BUX100" s="207"/>
      <c r="BUY100" s="207"/>
      <c r="BUZ100" s="207"/>
      <c r="BVA100" s="207"/>
      <c r="BVB100" s="207"/>
      <c r="BVC100" s="207"/>
      <c r="BVD100" s="207"/>
      <c r="BVE100" s="207"/>
      <c r="BVF100" s="207"/>
      <c r="BVG100" s="207"/>
      <c r="BVH100" s="207"/>
      <c r="BVI100" s="207"/>
      <c r="BVJ100" s="207"/>
      <c r="BVK100" s="207"/>
      <c r="BVL100" s="207"/>
      <c r="BVM100" s="207"/>
      <c r="BVN100" s="207"/>
      <c r="BVO100" s="207"/>
      <c r="BVP100" s="207"/>
      <c r="BVQ100" s="207"/>
      <c r="BVR100" s="207"/>
      <c r="BVS100" s="207"/>
      <c r="BVT100" s="207"/>
      <c r="BVU100" s="207"/>
      <c r="BVV100" s="207"/>
      <c r="BVW100" s="207"/>
      <c r="BVX100" s="207"/>
      <c r="BVY100" s="207"/>
      <c r="BVZ100" s="207"/>
      <c r="BWA100" s="207"/>
      <c r="BWB100" s="207"/>
      <c r="BWC100" s="207"/>
      <c r="BWD100" s="207"/>
      <c r="BWE100" s="207"/>
      <c r="BWF100" s="207"/>
      <c r="BWG100" s="207"/>
      <c r="BWH100" s="207"/>
      <c r="BWI100" s="207"/>
      <c r="BWJ100" s="207"/>
      <c r="BWK100" s="207"/>
      <c r="BWL100" s="207"/>
      <c r="BWM100" s="207"/>
      <c r="BWN100" s="207"/>
      <c r="BWO100" s="207"/>
      <c r="BWP100" s="207"/>
      <c r="BWQ100" s="207"/>
      <c r="BWR100" s="207"/>
      <c r="BWS100" s="207"/>
      <c r="BWT100" s="207"/>
      <c r="BWU100" s="207"/>
      <c r="BWV100" s="207"/>
      <c r="BWW100" s="207"/>
      <c r="BWX100" s="207"/>
      <c r="BWY100" s="207"/>
      <c r="BWZ100" s="207"/>
      <c r="BXA100" s="207"/>
      <c r="BXB100" s="207"/>
      <c r="BXC100" s="207"/>
      <c r="BXD100" s="207"/>
      <c r="BXE100" s="207"/>
      <c r="BXF100" s="207"/>
      <c r="BXG100" s="207"/>
      <c r="BXH100" s="207"/>
      <c r="BXI100" s="207"/>
      <c r="BXJ100" s="207"/>
      <c r="BXK100" s="207"/>
      <c r="BXL100" s="207"/>
      <c r="BXM100" s="207"/>
      <c r="BXN100" s="207"/>
      <c r="BXO100" s="207"/>
      <c r="BXP100" s="207"/>
      <c r="BXQ100" s="207"/>
      <c r="BXR100" s="207"/>
      <c r="BXS100" s="207"/>
      <c r="BXT100" s="207"/>
      <c r="BXU100" s="207"/>
      <c r="BXV100" s="207"/>
      <c r="BXW100" s="207"/>
      <c r="BXX100" s="207"/>
      <c r="BXY100" s="207"/>
      <c r="BXZ100" s="207"/>
      <c r="BYA100" s="207"/>
      <c r="BYB100" s="207"/>
      <c r="BYC100" s="207"/>
      <c r="BYD100" s="207"/>
      <c r="BYE100" s="207"/>
      <c r="BYF100" s="207"/>
      <c r="BYG100" s="207"/>
      <c r="BYH100" s="207"/>
      <c r="BYI100" s="207"/>
      <c r="BYJ100" s="207"/>
      <c r="BYK100" s="207"/>
      <c r="BYL100" s="207"/>
      <c r="BYM100" s="207"/>
      <c r="BYN100" s="207"/>
      <c r="BYO100" s="207"/>
      <c r="BYP100" s="207"/>
      <c r="BYQ100" s="207"/>
      <c r="BYR100" s="207"/>
      <c r="BYS100" s="207"/>
      <c r="BYT100" s="207"/>
      <c r="BYU100" s="207"/>
      <c r="BYV100" s="207"/>
      <c r="BYW100" s="207"/>
      <c r="BYX100" s="207"/>
      <c r="BYY100" s="207"/>
      <c r="BYZ100" s="207"/>
      <c r="BZA100" s="207"/>
      <c r="BZB100" s="207"/>
      <c r="BZC100" s="207"/>
      <c r="BZD100" s="207"/>
      <c r="BZE100" s="207"/>
      <c r="BZF100" s="207"/>
      <c r="BZG100" s="207"/>
      <c r="BZH100" s="207"/>
      <c r="BZI100" s="207"/>
      <c r="BZJ100" s="207"/>
      <c r="BZK100" s="207"/>
      <c r="BZL100" s="207"/>
      <c r="BZM100" s="207"/>
      <c r="BZN100" s="207"/>
      <c r="BZO100" s="207"/>
      <c r="BZP100" s="207"/>
      <c r="BZQ100" s="207"/>
      <c r="BZR100" s="207"/>
      <c r="BZS100" s="207"/>
      <c r="BZT100" s="207"/>
      <c r="BZU100" s="207"/>
      <c r="BZV100" s="207"/>
      <c r="BZW100" s="207"/>
      <c r="BZX100" s="207"/>
      <c r="BZY100" s="207"/>
      <c r="BZZ100" s="207"/>
      <c r="CAA100" s="207"/>
      <c r="CAB100" s="207"/>
      <c r="CAC100" s="207"/>
      <c r="CAD100" s="207"/>
      <c r="CAE100" s="207"/>
      <c r="CAF100" s="207"/>
      <c r="CAG100" s="207"/>
      <c r="CAH100" s="207"/>
      <c r="CAI100" s="207"/>
      <c r="CAJ100" s="207"/>
      <c r="CAK100" s="207"/>
      <c r="CAL100" s="207"/>
      <c r="CAM100" s="207"/>
      <c r="CAN100" s="207"/>
      <c r="CAO100" s="207"/>
      <c r="CAP100" s="207"/>
      <c r="CAQ100" s="207"/>
      <c r="CAR100" s="207"/>
      <c r="CAS100" s="207"/>
      <c r="CAT100" s="207"/>
      <c r="CAU100" s="207"/>
      <c r="CAV100" s="207"/>
      <c r="CAW100" s="207"/>
      <c r="CAX100" s="207"/>
      <c r="CAY100" s="207"/>
      <c r="CAZ100" s="207"/>
      <c r="CBA100" s="207"/>
      <c r="CBB100" s="207"/>
      <c r="CBC100" s="207"/>
      <c r="CBD100" s="207"/>
      <c r="CBE100" s="207"/>
      <c r="CBF100" s="207"/>
      <c r="CBG100" s="207"/>
      <c r="CBH100" s="207"/>
      <c r="CBI100" s="207"/>
      <c r="CBJ100" s="207"/>
      <c r="CBK100" s="207"/>
      <c r="CBL100" s="207"/>
      <c r="CBM100" s="207"/>
      <c r="CBN100" s="207"/>
      <c r="CBO100" s="207"/>
      <c r="CBP100" s="207"/>
      <c r="CBQ100" s="207"/>
      <c r="CBR100" s="207"/>
      <c r="CBS100" s="207"/>
      <c r="CBT100" s="207"/>
      <c r="CBU100" s="207"/>
      <c r="CBV100" s="207"/>
      <c r="CBW100" s="207"/>
      <c r="CBX100" s="207"/>
      <c r="CBY100" s="207"/>
      <c r="CBZ100" s="207"/>
      <c r="CCA100" s="207"/>
      <c r="CCB100" s="207"/>
      <c r="CCC100" s="207"/>
      <c r="CCD100" s="207"/>
      <c r="CCE100" s="207"/>
      <c r="CCF100" s="207"/>
      <c r="CCG100" s="207"/>
      <c r="CCH100" s="207"/>
      <c r="CCI100" s="207"/>
      <c r="CCJ100" s="207"/>
      <c r="CCK100" s="207"/>
      <c r="CCL100" s="207"/>
      <c r="CCM100" s="207"/>
      <c r="CCN100" s="207"/>
      <c r="CCO100" s="207"/>
      <c r="CCP100" s="207"/>
      <c r="CCQ100" s="207"/>
      <c r="CCR100" s="207"/>
      <c r="CCS100" s="207"/>
      <c r="CCT100" s="207"/>
      <c r="CCU100" s="207"/>
      <c r="CCV100" s="207"/>
      <c r="CCW100" s="207"/>
      <c r="CCX100" s="207"/>
      <c r="CCY100" s="207"/>
      <c r="CCZ100" s="207"/>
      <c r="CDA100" s="207"/>
      <c r="CDB100" s="207"/>
      <c r="CDC100" s="207"/>
      <c r="CDD100" s="207"/>
      <c r="CDE100" s="207"/>
      <c r="CDF100" s="207"/>
      <c r="CDG100" s="207"/>
      <c r="CDH100" s="207"/>
      <c r="CDI100" s="207"/>
      <c r="CDJ100" s="207"/>
      <c r="CDK100" s="207"/>
      <c r="CDL100" s="207"/>
      <c r="CDM100" s="207"/>
      <c r="CDN100" s="207"/>
      <c r="CDO100" s="207"/>
      <c r="CDP100" s="207"/>
      <c r="CDQ100" s="207"/>
      <c r="CDR100" s="207"/>
      <c r="CDS100" s="207"/>
      <c r="CDT100" s="207"/>
      <c r="CDU100" s="207"/>
      <c r="CDV100" s="207"/>
      <c r="CDW100" s="207"/>
      <c r="CDX100" s="207"/>
      <c r="CDY100" s="207"/>
      <c r="CDZ100" s="207"/>
      <c r="CEA100" s="207"/>
      <c r="CEB100" s="207"/>
      <c r="CEC100" s="207"/>
      <c r="CED100" s="207"/>
      <c r="CEE100" s="207"/>
      <c r="CEF100" s="207"/>
      <c r="CEG100" s="207"/>
      <c r="CEH100" s="207"/>
      <c r="CEI100" s="207"/>
      <c r="CEJ100" s="207"/>
      <c r="CEK100" s="207"/>
      <c r="CEL100" s="207"/>
      <c r="CEM100" s="207"/>
      <c r="CEN100" s="207"/>
      <c r="CEO100" s="207"/>
      <c r="CEP100" s="207"/>
      <c r="CEQ100" s="207"/>
      <c r="CER100" s="207"/>
      <c r="CES100" s="207"/>
      <c r="CET100" s="207"/>
      <c r="CEU100" s="207"/>
      <c r="CEV100" s="207"/>
      <c r="CEW100" s="207"/>
      <c r="CEX100" s="207"/>
      <c r="CEY100" s="207"/>
      <c r="CEZ100" s="207"/>
      <c r="CFA100" s="207"/>
      <c r="CFB100" s="207"/>
      <c r="CFC100" s="207"/>
      <c r="CFD100" s="207"/>
      <c r="CFE100" s="207"/>
      <c r="CFF100" s="207"/>
      <c r="CFG100" s="207"/>
      <c r="CFH100" s="207"/>
      <c r="CFI100" s="207"/>
      <c r="CFJ100" s="207"/>
      <c r="CFK100" s="207"/>
      <c r="CFL100" s="207"/>
      <c r="CFM100" s="207"/>
      <c r="CFN100" s="207"/>
      <c r="CFO100" s="207"/>
      <c r="CFP100" s="207"/>
      <c r="CFQ100" s="207"/>
      <c r="CFR100" s="207"/>
      <c r="CFS100" s="207"/>
      <c r="CFT100" s="207"/>
      <c r="CFU100" s="207"/>
      <c r="CFV100" s="207"/>
      <c r="CFW100" s="207"/>
      <c r="CFX100" s="207"/>
      <c r="CFY100" s="207"/>
      <c r="CFZ100" s="207"/>
      <c r="CGA100" s="207"/>
      <c r="CGB100" s="207"/>
      <c r="CGC100" s="207"/>
      <c r="CGD100" s="207"/>
      <c r="CGE100" s="207"/>
      <c r="CGF100" s="207"/>
      <c r="CGG100" s="207"/>
      <c r="CGH100" s="207"/>
      <c r="CGI100" s="207"/>
      <c r="CGJ100" s="207"/>
      <c r="CGK100" s="207"/>
      <c r="CGL100" s="207"/>
      <c r="CGM100" s="207"/>
      <c r="CGN100" s="207"/>
      <c r="CGO100" s="207"/>
      <c r="CGP100" s="207"/>
      <c r="CGQ100" s="207"/>
      <c r="CGR100" s="207"/>
      <c r="CGS100" s="207"/>
      <c r="CGT100" s="207"/>
      <c r="CGU100" s="207"/>
      <c r="CGV100" s="207"/>
      <c r="CGW100" s="207"/>
      <c r="CGX100" s="207"/>
      <c r="CGY100" s="207"/>
      <c r="CGZ100" s="207"/>
      <c r="CHA100" s="207"/>
      <c r="CHB100" s="207"/>
      <c r="CHC100" s="207"/>
      <c r="CHD100" s="207"/>
      <c r="CHE100" s="207"/>
      <c r="CHF100" s="207"/>
      <c r="CHG100" s="207"/>
      <c r="CHH100" s="207"/>
      <c r="CHI100" s="207"/>
      <c r="CHJ100" s="207"/>
      <c r="CHK100" s="207"/>
      <c r="CHL100" s="207"/>
      <c r="CHM100" s="207"/>
      <c r="CHN100" s="207"/>
      <c r="CHO100" s="207"/>
      <c r="CHP100" s="207"/>
      <c r="CHQ100" s="207"/>
      <c r="CHR100" s="207"/>
      <c r="CHS100" s="207"/>
      <c r="CHT100" s="207"/>
      <c r="CHU100" s="207"/>
      <c r="CHV100" s="207"/>
      <c r="CHW100" s="207"/>
      <c r="CHX100" s="207"/>
      <c r="CHY100" s="207"/>
      <c r="CHZ100" s="207"/>
      <c r="CIA100" s="207"/>
      <c r="CIB100" s="207"/>
      <c r="CIC100" s="207"/>
      <c r="CID100" s="207"/>
      <c r="CIE100" s="207"/>
      <c r="CIF100" s="207"/>
      <c r="CIG100" s="207"/>
      <c r="CIH100" s="207"/>
      <c r="CII100" s="207"/>
      <c r="CIJ100" s="207"/>
      <c r="CIK100" s="207"/>
      <c r="CIL100" s="207"/>
      <c r="CIM100" s="207"/>
      <c r="CIN100" s="207"/>
      <c r="CIO100" s="207"/>
      <c r="CIP100" s="207"/>
      <c r="CIQ100" s="207"/>
      <c r="CIR100" s="207"/>
      <c r="CIS100" s="207"/>
      <c r="CIT100" s="207"/>
      <c r="CIU100" s="207"/>
      <c r="CIV100" s="207"/>
      <c r="CIW100" s="207"/>
      <c r="CIX100" s="207"/>
      <c r="CIY100" s="207"/>
      <c r="CIZ100" s="207"/>
      <c r="CJA100" s="207"/>
      <c r="CJB100" s="207"/>
      <c r="CJC100" s="207"/>
      <c r="CJD100" s="207"/>
      <c r="CJE100" s="207"/>
      <c r="CJF100" s="207"/>
      <c r="CJG100" s="207"/>
      <c r="CJH100" s="207"/>
      <c r="CJI100" s="207"/>
      <c r="CJJ100" s="207"/>
      <c r="CJK100" s="207"/>
      <c r="CJL100" s="207"/>
      <c r="CJM100" s="207"/>
      <c r="CJN100" s="207"/>
      <c r="CJO100" s="207"/>
      <c r="CJP100" s="207"/>
      <c r="CJQ100" s="207"/>
      <c r="CJR100" s="207"/>
      <c r="CJS100" s="207"/>
      <c r="CJT100" s="207"/>
      <c r="CJU100" s="207"/>
      <c r="CJV100" s="207"/>
      <c r="CJW100" s="207"/>
      <c r="CJX100" s="207"/>
      <c r="CJY100" s="207"/>
      <c r="CJZ100" s="207"/>
      <c r="CKA100" s="207"/>
      <c r="CKB100" s="207"/>
      <c r="CKC100" s="207"/>
      <c r="CKD100" s="207"/>
      <c r="CKE100" s="207"/>
      <c r="CKF100" s="207"/>
      <c r="CKG100" s="207"/>
      <c r="CKH100" s="207"/>
      <c r="CKI100" s="207"/>
      <c r="CKJ100" s="207"/>
      <c r="CKK100" s="207"/>
      <c r="CKL100" s="207"/>
      <c r="CKM100" s="207"/>
      <c r="CKN100" s="207"/>
      <c r="CKO100" s="207"/>
      <c r="CKP100" s="207"/>
      <c r="CKQ100" s="207"/>
      <c r="CKR100" s="207"/>
      <c r="CKS100" s="207"/>
      <c r="CKT100" s="207"/>
      <c r="CKU100" s="207"/>
      <c r="CKV100" s="207"/>
      <c r="CKW100" s="207"/>
      <c r="CKX100" s="207"/>
      <c r="CKY100" s="207"/>
      <c r="CKZ100" s="207"/>
      <c r="CLA100" s="207"/>
      <c r="CLB100" s="207"/>
      <c r="CLC100" s="207"/>
      <c r="CLD100" s="207"/>
      <c r="CLE100" s="207"/>
      <c r="CLF100" s="207"/>
      <c r="CLG100" s="207"/>
      <c r="CLH100" s="207"/>
      <c r="CLI100" s="207"/>
      <c r="CLJ100" s="207"/>
      <c r="CLK100" s="207"/>
      <c r="CLL100" s="207"/>
      <c r="CLM100" s="207"/>
      <c r="CLN100" s="207"/>
      <c r="CLO100" s="207"/>
      <c r="CLP100" s="207"/>
      <c r="CLQ100" s="207"/>
      <c r="CLR100" s="207"/>
      <c r="CLS100" s="207"/>
      <c r="CLT100" s="207"/>
      <c r="CLU100" s="207"/>
      <c r="CLV100" s="207"/>
      <c r="CLW100" s="207"/>
      <c r="CLX100" s="207"/>
      <c r="CLY100" s="207"/>
      <c r="CLZ100" s="207"/>
      <c r="CMA100" s="207"/>
      <c r="CMB100" s="207"/>
      <c r="CMC100" s="207"/>
      <c r="CMD100" s="207"/>
      <c r="CME100" s="207"/>
      <c r="CMF100" s="207"/>
      <c r="CMG100" s="207"/>
      <c r="CMH100" s="207"/>
      <c r="CMI100" s="207"/>
      <c r="CMJ100" s="207"/>
      <c r="CMK100" s="207"/>
      <c r="CML100" s="207"/>
      <c r="CMM100" s="207"/>
      <c r="CMN100" s="207"/>
      <c r="CMO100" s="207"/>
      <c r="CMP100" s="207"/>
      <c r="CMQ100" s="207"/>
      <c r="CMR100" s="207"/>
      <c r="CMS100" s="207"/>
      <c r="CMT100" s="207"/>
      <c r="CMU100" s="207"/>
      <c r="CMV100" s="207"/>
      <c r="CMW100" s="207"/>
      <c r="CMX100" s="207"/>
      <c r="CMY100" s="207"/>
      <c r="CMZ100" s="207"/>
      <c r="CNA100" s="207"/>
      <c r="CNB100" s="207"/>
      <c r="CNC100" s="207"/>
      <c r="CND100" s="207"/>
      <c r="CNE100" s="207"/>
      <c r="CNF100" s="207"/>
      <c r="CNG100" s="207"/>
      <c r="CNH100" s="207"/>
      <c r="CNI100" s="207"/>
      <c r="CNJ100" s="207"/>
      <c r="CNK100" s="207"/>
      <c r="CNL100" s="207"/>
      <c r="CNM100" s="207"/>
      <c r="CNN100" s="207"/>
      <c r="CNO100" s="207"/>
      <c r="CNP100" s="207"/>
      <c r="CNQ100" s="207"/>
      <c r="CNR100" s="207"/>
      <c r="CNS100" s="207"/>
      <c r="CNT100" s="207"/>
      <c r="CNU100" s="207"/>
      <c r="CNV100" s="207"/>
      <c r="CNW100" s="207"/>
      <c r="CNX100" s="207"/>
      <c r="CNY100" s="207"/>
      <c r="CNZ100" s="207"/>
      <c r="COA100" s="207"/>
      <c r="COB100" s="207"/>
      <c r="COC100" s="207"/>
      <c r="COD100" s="207"/>
      <c r="COE100" s="207"/>
      <c r="COF100" s="207"/>
      <c r="COG100" s="207"/>
      <c r="COH100" s="207"/>
      <c r="COI100" s="207"/>
      <c r="COJ100" s="207"/>
      <c r="COK100" s="207"/>
      <c r="COL100" s="207"/>
      <c r="COM100" s="207"/>
      <c r="CON100" s="207"/>
      <c r="COO100" s="207"/>
      <c r="COP100" s="207"/>
      <c r="COQ100" s="207"/>
      <c r="COR100" s="207"/>
      <c r="COS100" s="207"/>
      <c r="COT100" s="207"/>
      <c r="COU100" s="207"/>
      <c r="COV100" s="207"/>
      <c r="COW100" s="207"/>
      <c r="COX100" s="207"/>
      <c r="COY100" s="207"/>
      <c r="COZ100" s="207"/>
      <c r="CPA100" s="207"/>
      <c r="CPB100" s="207"/>
      <c r="CPC100" s="207"/>
      <c r="CPD100" s="207"/>
      <c r="CPE100" s="207"/>
      <c r="CPF100" s="207"/>
      <c r="CPG100" s="207"/>
      <c r="CPH100" s="207"/>
      <c r="CPI100" s="207"/>
      <c r="CPJ100" s="207"/>
      <c r="CPK100" s="207"/>
      <c r="CPL100" s="207"/>
      <c r="CPM100" s="207"/>
      <c r="CPN100" s="207"/>
      <c r="CPO100" s="207"/>
      <c r="CPP100" s="207"/>
      <c r="CPQ100" s="207"/>
      <c r="CPR100" s="207"/>
      <c r="CPS100" s="207"/>
      <c r="CPT100" s="207"/>
      <c r="CPU100" s="207"/>
      <c r="CPV100" s="207"/>
      <c r="CPW100" s="207"/>
      <c r="CPX100" s="207"/>
      <c r="CPY100" s="207"/>
      <c r="CPZ100" s="207"/>
      <c r="CQA100" s="207"/>
      <c r="CQB100" s="207"/>
      <c r="CQC100" s="207"/>
      <c r="CQD100" s="207"/>
      <c r="CQE100" s="207"/>
      <c r="CQF100" s="207"/>
      <c r="CQG100" s="207"/>
      <c r="CQH100" s="207"/>
      <c r="CQI100" s="207"/>
      <c r="CQJ100" s="207"/>
      <c r="CQK100" s="207"/>
      <c r="CQL100" s="207"/>
      <c r="CQM100" s="207"/>
      <c r="CQN100" s="207"/>
      <c r="CQO100" s="207"/>
      <c r="CQP100" s="207"/>
      <c r="CQQ100" s="207"/>
      <c r="CQR100" s="207"/>
      <c r="CQS100" s="207"/>
      <c r="CQT100" s="207"/>
      <c r="CQU100" s="207"/>
      <c r="CQV100" s="207"/>
      <c r="CQW100" s="207"/>
      <c r="CQX100" s="207"/>
      <c r="CQY100" s="207"/>
      <c r="CQZ100" s="207"/>
      <c r="CRA100" s="207"/>
      <c r="CRB100" s="207"/>
      <c r="CRC100" s="207"/>
      <c r="CRD100" s="207"/>
      <c r="CRE100" s="207"/>
      <c r="CRF100" s="207"/>
      <c r="CRG100" s="207"/>
      <c r="CRH100" s="207"/>
      <c r="CRI100" s="207"/>
      <c r="CRJ100" s="207"/>
      <c r="CRK100" s="207"/>
      <c r="CRL100" s="207"/>
      <c r="CRM100" s="207"/>
      <c r="CRN100" s="207"/>
      <c r="CRO100" s="207"/>
      <c r="CRP100" s="207"/>
      <c r="CRQ100" s="207"/>
      <c r="CRR100" s="207"/>
      <c r="CRS100" s="207"/>
      <c r="CRT100" s="207"/>
      <c r="CRU100" s="207"/>
      <c r="CRV100" s="207"/>
      <c r="CRW100" s="207"/>
      <c r="CRX100" s="207"/>
      <c r="CRY100" s="207"/>
      <c r="CRZ100" s="207"/>
      <c r="CSA100" s="207"/>
      <c r="CSB100" s="207"/>
      <c r="CSC100" s="207"/>
      <c r="CSD100" s="207"/>
      <c r="CSE100" s="207"/>
      <c r="CSF100" s="207"/>
      <c r="CSG100" s="207"/>
      <c r="CSH100" s="207"/>
      <c r="CSI100" s="207"/>
      <c r="CSJ100" s="207"/>
      <c r="CSK100" s="207"/>
      <c r="CSL100" s="207"/>
      <c r="CSM100" s="207"/>
      <c r="CSN100" s="207"/>
      <c r="CSO100" s="207"/>
      <c r="CSP100" s="207"/>
      <c r="CSQ100" s="207"/>
      <c r="CSR100" s="207"/>
      <c r="CSS100" s="207"/>
      <c r="CST100" s="207"/>
      <c r="CSU100" s="207"/>
      <c r="CSV100" s="207"/>
      <c r="CSW100" s="207"/>
      <c r="CSX100" s="207"/>
      <c r="CSY100" s="207"/>
      <c r="CSZ100" s="207"/>
      <c r="CTA100" s="207"/>
      <c r="CTB100" s="207"/>
      <c r="CTC100" s="207"/>
      <c r="CTD100" s="207"/>
      <c r="CTE100" s="207"/>
      <c r="CTF100" s="207"/>
      <c r="CTG100" s="207"/>
      <c r="CTH100" s="207"/>
      <c r="CTI100" s="207"/>
      <c r="CTJ100" s="207"/>
      <c r="CTK100" s="207"/>
      <c r="CTL100" s="207"/>
      <c r="CTM100" s="207"/>
      <c r="CTN100" s="207"/>
      <c r="CTO100" s="207"/>
      <c r="CTP100" s="207"/>
      <c r="CTQ100" s="207"/>
      <c r="CTR100" s="207"/>
      <c r="CTS100" s="207"/>
      <c r="CTT100" s="207"/>
      <c r="CTU100" s="207"/>
      <c r="CTV100" s="207"/>
      <c r="CTW100" s="207"/>
      <c r="CTX100" s="207"/>
      <c r="CTY100" s="207"/>
      <c r="CTZ100" s="207"/>
      <c r="CUA100" s="207"/>
      <c r="CUB100" s="207"/>
      <c r="CUC100" s="207"/>
      <c r="CUD100" s="207"/>
      <c r="CUE100" s="207"/>
      <c r="CUF100" s="207"/>
      <c r="CUG100" s="207"/>
      <c r="CUH100" s="207"/>
      <c r="CUI100" s="207"/>
      <c r="CUJ100" s="207"/>
      <c r="CUK100" s="207"/>
      <c r="CUL100" s="207"/>
      <c r="CUM100" s="207"/>
      <c r="CUN100" s="207"/>
      <c r="CUO100" s="207"/>
      <c r="CUP100" s="207"/>
      <c r="CUQ100" s="207"/>
      <c r="CUR100" s="207"/>
      <c r="CUS100" s="207"/>
      <c r="CUT100" s="207"/>
      <c r="CUU100" s="207"/>
      <c r="CUV100" s="207"/>
      <c r="CUW100" s="207"/>
      <c r="CUX100" s="207"/>
      <c r="CUY100" s="207"/>
      <c r="CUZ100" s="207"/>
      <c r="CVA100" s="207"/>
      <c r="CVB100" s="207"/>
      <c r="CVC100" s="207"/>
      <c r="CVD100" s="207"/>
      <c r="CVE100" s="207"/>
      <c r="CVF100" s="207"/>
      <c r="CVG100" s="207"/>
      <c r="CVH100" s="207"/>
      <c r="CVI100" s="207"/>
      <c r="CVJ100" s="207"/>
    </row>
    <row r="101" spans="1:2610" s="208" customFormat="1">
      <c r="A101" s="239" t="s">
        <v>256</v>
      </c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/>
      <c r="AK101"/>
      <c r="AL101"/>
      <c r="AM101"/>
      <c r="AN101"/>
      <c r="AO101"/>
    </row>
    <row r="102" spans="1:2610" s="208" customFormat="1">
      <c r="A102" s="234" t="s">
        <v>257</v>
      </c>
      <c r="B102" s="19">
        <v>6615.4099637200006</v>
      </c>
      <c r="C102" s="19">
        <v>6811.3143657900009</v>
      </c>
      <c r="D102" s="19">
        <v>6909.8511227300005</v>
      </c>
      <c r="E102" s="19">
        <v>7459.1737702300015</v>
      </c>
      <c r="F102" s="19">
        <v>7449.1689871317558</v>
      </c>
      <c r="G102" s="19">
        <v>7928.611784027531</v>
      </c>
      <c r="H102" s="19">
        <v>8522.4198561339435</v>
      </c>
      <c r="I102" s="19">
        <v>8803.9281768834135</v>
      </c>
      <c r="J102" s="19">
        <v>8512.71138651</v>
      </c>
      <c r="K102" s="19">
        <v>10742.09805884</v>
      </c>
      <c r="L102" s="19">
        <v>12170.134503410001</v>
      </c>
      <c r="M102" s="19">
        <v>16134.838403279999</v>
      </c>
      <c r="N102" s="19">
        <v>14839.461335779999</v>
      </c>
      <c r="O102" s="19">
        <v>17753.861372470001</v>
      </c>
      <c r="P102" s="19">
        <v>17373.23223233</v>
      </c>
      <c r="Q102" s="19">
        <v>16232.937999409995</v>
      </c>
      <c r="R102" s="19">
        <v>16160.924847049997</v>
      </c>
      <c r="S102" s="19">
        <v>16193.189544769999</v>
      </c>
      <c r="T102" s="19">
        <v>17308.569210629994</v>
      </c>
      <c r="U102" s="19">
        <v>20605.527679899995</v>
      </c>
      <c r="V102" s="19">
        <v>20139.042253539999</v>
      </c>
      <c r="W102" s="19">
        <v>19312.712754049997</v>
      </c>
      <c r="X102" s="19">
        <v>21546.710498589993</v>
      </c>
      <c r="Y102" s="19">
        <v>22272.1</v>
      </c>
      <c r="Z102" s="19">
        <v>21610.735151030007</v>
      </c>
      <c r="AA102" s="19">
        <v>22345.591579560001</v>
      </c>
      <c r="AB102" s="19">
        <v>25618.132685050005</v>
      </c>
      <c r="AC102" s="19">
        <v>28167.450125379994</v>
      </c>
      <c r="AD102" s="19">
        <v>28092.774879370001</v>
      </c>
      <c r="AE102" s="19">
        <v>31688.363341779997</v>
      </c>
      <c r="AF102" s="19">
        <v>36082.164947109995</v>
      </c>
      <c r="AG102" s="19">
        <v>36078.752446480001</v>
      </c>
      <c r="AH102" s="19">
        <v>30011.183263520004</v>
      </c>
      <c r="AI102" s="19">
        <v>35493.477140180003</v>
      </c>
      <c r="AJ102"/>
      <c r="AK102"/>
      <c r="AL102"/>
      <c r="AM102"/>
      <c r="AN102"/>
      <c r="AO102"/>
    </row>
    <row r="103" spans="1:2610">
      <c r="A103" s="222" t="s">
        <v>258</v>
      </c>
      <c r="B103" s="22">
        <v>2493.1789482600002</v>
      </c>
      <c r="C103" s="22">
        <v>2395.0765420500002</v>
      </c>
      <c r="D103" s="22">
        <v>2013.13416755</v>
      </c>
      <c r="E103" s="22">
        <v>2203.3025296900009</v>
      </c>
      <c r="F103" s="22">
        <v>2674.1380531499999</v>
      </c>
      <c r="G103" s="22">
        <v>2268.1810005799998</v>
      </c>
      <c r="H103" s="22">
        <v>2209.98596099</v>
      </c>
      <c r="I103" s="22">
        <v>3058.0500874200002</v>
      </c>
      <c r="J103" s="22">
        <v>4136.5004111999997</v>
      </c>
      <c r="K103" s="22">
        <v>4474.2665132600005</v>
      </c>
      <c r="L103" s="22">
        <v>3951.2507261199999</v>
      </c>
      <c r="M103" s="22">
        <v>5445.4958886499999</v>
      </c>
      <c r="N103" s="22">
        <v>5395.1508764500004</v>
      </c>
      <c r="O103" s="22">
        <v>4609.04653306</v>
      </c>
      <c r="P103" s="22">
        <v>5312.1164426400001</v>
      </c>
      <c r="Q103" s="22">
        <v>6271.9520352899999</v>
      </c>
      <c r="R103" s="22">
        <v>8521.7901298899997</v>
      </c>
      <c r="S103" s="22">
        <v>6158.8927549700002</v>
      </c>
      <c r="T103" s="22">
        <v>7023.9792413599998</v>
      </c>
      <c r="U103" s="22">
        <v>6200.8004979399993</v>
      </c>
      <c r="V103" s="22">
        <v>8473.6608146899998</v>
      </c>
      <c r="W103" s="22">
        <v>5594.6305162200006</v>
      </c>
      <c r="X103" s="22">
        <v>6216.5375144299996</v>
      </c>
      <c r="Y103" s="124">
        <v>5502.3</v>
      </c>
      <c r="Z103" s="124">
        <v>7531.5771159900005</v>
      </c>
      <c r="AA103" s="124">
        <v>7071.4414686100008</v>
      </c>
      <c r="AB103" s="124">
        <v>8762.0655872400002</v>
      </c>
      <c r="AC103" s="124">
        <v>10408.225064209999</v>
      </c>
      <c r="AD103" s="124">
        <v>11285.35879495</v>
      </c>
      <c r="AE103" s="124">
        <v>13915.842210969999</v>
      </c>
      <c r="AF103" s="124">
        <v>15349.21999026</v>
      </c>
      <c r="AG103" s="124">
        <v>15354.332477299999</v>
      </c>
      <c r="AH103" s="124">
        <v>11189.57249914</v>
      </c>
      <c r="AI103" s="124">
        <v>10968.73034815</v>
      </c>
      <c r="AK103" s="80"/>
    </row>
    <row r="104" spans="1:2610">
      <c r="A104" s="222" t="s">
        <v>259</v>
      </c>
      <c r="B104" s="22">
        <v>92.596277579999992</v>
      </c>
      <c r="C104" s="22">
        <v>109.304</v>
      </c>
      <c r="D104" s="22">
        <v>103.89700000000001</v>
      </c>
      <c r="E104" s="22">
        <v>89.153499999999994</v>
      </c>
      <c r="F104" s="22">
        <v>152.291</v>
      </c>
      <c r="G104" s="22">
        <v>232.74150000999998</v>
      </c>
      <c r="H104" s="22">
        <v>135.54253706999998</v>
      </c>
      <c r="I104" s="22">
        <v>101.56204753</v>
      </c>
      <c r="J104" s="22">
        <v>94.312082180000004</v>
      </c>
      <c r="K104" s="22">
        <v>62.786617509999999</v>
      </c>
      <c r="L104" s="22">
        <v>177.94964671</v>
      </c>
      <c r="M104" s="22">
        <v>435.61935969000001</v>
      </c>
      <c r="N104" s="22">
        <v>437.30264761000001</v>
      </c>
      <c r="O104" s="22">
        <v>565.3415</v>
      </c>
      <c r="P104" s="22">
        <v>431.52850000000001</v>
      </c>
      <c r="Q104" s="22">
        <v>291.64049999999997</v>
      </c>
      <c r="R104" s="22">
        <v>162.61850000000001</v>
      </c>
      <c r="S104" s="22">
        <v>110.42461197</v>
      </c>
      <c r="T104" s="22">
        <v>81.602500000000006</v>
      </c>
      <c r="U104" s="22">
        <v>122.12</v>
      </c>
      <c r="V104" s="22">
        <v>71.802999999999997</v>
      </c>
      <c r="W104" s="22">
        <v>115.67387029999999</v>
      </c>
      <c r="X104" s="22">
        <v>182.14852109999998</v>
      </c>
      <c r="Y104" s="124">
        <v>86.5</v>
      </c>
      <c r="Z104" s="124">
        <v>137.85800033000001</v>
      </c>
      <c r="AA104" s="124">
        <v>111.86391675</v>
      </c>
      <c r="AB104" s="124">
        <v>137.34499994000001</v>
      </c>
      <c r="AC104" s="124">
        <v>301.80499994000002</v>
      </c>
      <c r="AD104" s="124">
        <v>105.53501752000001</v>
      </c>
      <c r="AE104" s="124">
        <v>309.93350632000005</v>
      </c>
      <c r="AF104" s="124">
        <v>285.71050000999998</v>
      </c>
      <c r="AG104" s="124">
        <v>792.78750000000002</v>
      </c>
      <c r="AH104" s="124">
        <v>532.59093945000006</v>
      </c>
      <c r="AI104" s="124">
        <v>1072.9893819599999</v>
      </c>
    </row>
    <row r="105" spans="1:2610">
      <c r="A105" s="222" t="s">
        <v>260</v>
      </c>
      <c r="B105" s="22">
        <v>105.85611158</v>
      </c>
      <c r="C105" s="22">
        <v>114.18977429</v>
      </c>
      <c r="D105" s="22">
        <v>105.65849521999999</v>
      </c>
      <c r="E105" s="22">
        <v>87.97816555</v>
      </c>
      <c r="F105" s="22">
        <v>120.87530417000001</v>
      </c>
      <c r="G105" s="22">
        <v>194.43220066999999</v>
      </c>
      <c r="H105" s="22">
        <v>202.35247631999999</v>
      </c>
      <c r="I105" s="22">
        <v>149.73518527000002</v>
      </c>
      <c r="J105" s="22">
        <v>45.774947869999998</v>
      </c>
      <c r="K105" s="22">
        <v>608.98593519000008</v>
      </c>
      <c r="L105" s="22">
        <v>968.95305152999993</v>
      </c>
      <c r="M105" s="22">
        <v>508.26770164999999</v>
      </c>
      <c r="N105" s="22">
        <v>295.38099999999997</v>
      </c>
      <c r="O105" s="22">
        <v>1711.7938859999999</v>
      </c>
      <c r="P105" s="22">
        <v>1385.2887898800002</v>
      </c>
      <c r="Q105" s="22">
        <v>1291.5801734500001</v>
      </c>
      <c r="R105" s="22">
        <v>922.84298092999995</v>
      </c>
      <c r="S105" s="22">
        <v>2679.8078537799988</v>
      </c>
      <c r="T105" s="22">
        <v>2043.6251275999998</v>
      </c>
      <c r="U105" s="22">
        <v>3853.3432344099997</v>
      </c>
      <c r="V105" s="22">
        <v>3549.0527861999999</v>
      </c>
      <c r="W105" s="22">
        <v>3804.7063744499997</v>
      </c>
      <c r="X105" s="22">
        <v>3664.16591883</v>
      </c>
      <c r="Y105" s="124">
        <v>4218.7</v>
      </c>
      <c r="Z105" s="124">
        <v>2903.9982367200005</v>
      </c>
      <c r="AA105" s="124">
        <v>2455.6878958100001</v>
      </c>
      <c r="AB105" s="124">
        <v>2462.3929297400005</v>
      </c>
      <c r="AC105" s="124">
        <v>3188.3088265599999</v>
      </c>
      <c r="AD105" s="124">
        <v>2188.9977341400004</v>
      </c>
      <c r="AE105" s="124">
        <v>2678.3223285699996</v>
      </c>
      <c r="AF105" s="124">
        <v>3957.8819242499999</v>
      </c>
      <c r="AG105" s="124">
        <v>3678.6524989699997</v>
      </c>
      <c r="AH105" s="124">
        <v>3803.1294923600003</v>
      </c>
      <c r="AI105" s="124">
        <v>3845.3130985300004</v>
      </c>
    </row>
    <row r="106" spans="1:2610">
      <c r="A106" s="222" t="s">
        <v>261</v>
      </c>
      <c r="B106" s="22">
        <v>1752.59305182</v>
      </c>
      <c r="C106" s="22">
        <v>1815.34524588</v>
      </c>
      <c r="D106" s="22">
        <v>1814.4816514400002</v>
      </c>
      <c r="E106" s="22">
        <v>1770.40337808</v>
      </c>
      <c r="F106" s="22">
        <v>1643.12500843</v>
      </c>
      <c r="G106" s="22">
        <v>1800.8436625500001</v>
      </c>
      <c r="H106" s="22">
        <v>1888.48978341</v>
      </c>
      <c r="I106" s="22">
        <v>2007.8691712700008</v>
      </c>
      <c r="J106" s="22">
        <v>1611.2028188500001</v>
      </c>
      <c r="K106" s="22">
        <v>1937.2832294900002</v>
      </c>
      <c r="L106" s="22">
        <v>2024.0066623600003</v>
      </c>
      <c r="M106" s="22">
        <v>2125.11970711</v>
      </c>
      <c r="N106" s="22">
        <v>1759.5631276500001</v>
      </c>
      <c r="O106" s="22">
        <v>2059.9848472299996</v>
      </c>
      <c r="P106" s="22">
        <v>2196.9676186199999</v>
      </c>
      <c r="Q106" s="22">
        <v>2547.6565320300001</v>
      </c>
      <c r="R106" s="22">
        <v>1950.7710727400001</v>
      </c>
      <c r="S106" s="22">
        <v>2128.0844180699996</v>
      </c>
      <c r="T106" s="22">
        <v>2455.3652282600001</v>
      </c>
      <c r="U106" s="22">
        <v>2746.2668798599998</v>
      </c>
      <c r="V106" s="22">
        <v>2710.1628157899986</v>
      </c>
      <c r="W106" s="22">
        <v>2984.5757485000013</v>
      </c>
      <c r="X106" s="22">
        <v>3407.71962824</v>
      </c>
      <c r="Y106" s="124">
        <v>3352.4</v>
      </c>
      <c r="Z106" s="124">
        <v>3532.9239496199993</v>
      </c>
      <c r="AA106" s="124">
        <v>3930.7137190600006</v>
      </c>
      <c r="AB106" s="124">
        <v>3837.1181603300006</v>
      </c>
      <c r="AC106" s="124">
        <v>3603.0916087799992</v>
      </c>
      <c r="AD106" s="124">
        <v>3634.2798344799994</v>
      </c>
      <c r="AE106" s="124">
        <v>3205.0715663199999</v>
      </c>
      <c r="AF106" s="124">
        <v>3601.308907040001</v>
      </c>
      <c r="AG106" s="124">
        <v>3924.7929737600016</v>
      </c>
      <c r="AH106" s="124">
        <v>4215.6951719100007</v>
      </c>
      <c r="AI106" s="124">
        <v>4541.9321847000001</v>
      </c>
    </row>
    <row r="107" spans="1:2610">
      <c r="A107" s="222" t="s">
        <v>262</v>
      </c>
      <c r="B107" s="22">
        <v>115.36449076999999</v>
      </c>
      <c r="C107" s="22">
        <v>241.09685852000001</v>
      </c>
      <c r="D107" s="22">
        <v>107.64033000000001</v>
      </c>
      <c r="E107" s="22">
        <v>162.78650003999999</v>
      </c>
      <c r="F107" s="22">
        <v>140.63849997</v>
      </c>
      <c r="G107" s="22">
        <v>68.659427120000004</v>
      </c>
      <c r="H107" s="22">
        <v>120.48448681000001</v>
      </c>
      <c r="I107" s="22">
        <v>270.60831630000001</v>
      </c>
      <c r="J107" s="22">
        <v>635.01622596000004</v>
      </c>
      <c r="K107" s="22">
        <v>403.47815702999998</v>
      </c>
      <c r="L107" s="22">
        <v>839.88997616999995</v>
      </c>
      <c r="M107" s="22">
        <v>418.53329811999998</v>
      </c>
      <c r="N107" s="22">
        <v>373.64924335000001</v>
      </c>
      <c r="O107" s="22">
        <v>453.38299435000005</v>
      </c>
      <c r="P107" s="22">
        <v>239.85977977000002</v>
      </c>
      <c r="Q107" s="22">
        <v>426.06426229000004</v>
      </c>
      <c r="R107" s="22">
        <v>437.99314282</v>
      </c>
      <c r="S107" s="22">
        <v>466.43624342000004</v>
      </c>
      <c r="T107" s="22">
        <v>359.55959654000003</v>
      </c>
      <c r="U107" s="22">
        <v>467.57103802999995</v>
      </c>
      <c r="V107" s="22">
        <v>285.75906957000001</v>
      </c>
      <c r="W107" s="22">
        <v>409.84701852999996</v>
      </c>
      <c r="X107" s="22">
        <v>970.8669372999999</v>
      </c>
      <c r="Y107" s="124">
        <v>873.9</v>
      </c>
      <c r="Z107" s="124">
        <v>584.55673731999991</v>
      </c>
      <c r="AA107" s="124">
        <v>772.63819996000007</v>
      </c>
      <c r="AB107" s="124">
        <v>1008.61274273</v>
      </c>
      <c r="AC107" s="124">
        <v>883.49921654999991</v>
      </c>
      <c r="AD107" s="124">
        <v>2647.4747959799997</v>
      </c>
      <c r="AE107" s="124">
        <v>1970.9848597199998</v>
      </c>
      <c r="AF107" s="124">
        <v>1761.7939361200004</v>
      </c>
      <c r="AG107" s="124">
        <v>2075.81619856</v>
      </c>
      <c r="AH107" s="124">
        <v>2007.0126337300001</v>
      </c>
      <c r="AI107" s="124">
        <v>3597.1421543000001</v>
      </c>
    </row>
    <row r="108" spans="1:2610">
      <c r="A108" s="222" t="s">
        <v>263</v>
      </c>
      <c r="B108" s="22">
        <v>911.91015040000002</v>
      </c>
      <c r="C108" s="22">
        <v>1143.9617780399999</v>
      </c>
      <c r="D108" s="22">
        <v>1784.8457208</v>
      </c>
      <c r="E108" s="22">
        <v>1840.9760134400001</v>
      </c>
      <c r="F108" s="22">
        <v>954.49916457000006</v>
      </c>
      <c r="G108" s="22">
        <v>1519.38621126</v>
      </c>
      <c r="H108" s="22">
        <v>2137.9582882899999</v>
      </c>
      <c r="I108" s="22">
        <v>2076.0591239099999</v>
      </c>
      <c r="J108" s="22">
        <v>1043.1839642499999</v>
      </c>
      <c r="K108" s="22">
        <v>1851.3724406600002</v>
      </c>
      <c r="L108" s="22">
        <v>2401.2433167700001</v>
      </c>
      <c r="M108" s="22">
        <v>2484.5501511799998</v>
      </c>
      <c r="N108" s="22">
        <v>1498.3441973399999</v>
      </c>
      <c r="O108" s="22">
        <v>1992.27776098</v>
      </c>
      <c r="P108" s="22">
        <v>2760.01037554</v>
      </c>
      <c r="Q108" s="22">
        <v>2831.91055714</v>
      </c>
      <c r="R108" s="22">
        <v>1771.3350220899999</v>
      </c>
      <c r="S108" s="22">
        <v>2236.1224849800001</v>
      </c>
      <c r="T108" s="22">
        <v>2903.2058532800002</v>
      </c>
      <c r="U108" s="22">
        <v>3273.5891283000001</v>
      </c>
      <c r="V108" s="22">
        <v>1956.755897440001</v>
      </c>
      <c r="W108" s="22">
        <v>2976.1942806900001</v>
      </c>
      <c r="X108" s="22">
        <v>3656.4581066199999</v>
      </c>
      <c r="Y108" s="124">
        <v>4206.6000000000004</v>
      </c>
      <c r="Z108" s="124">
        <v>2773.23968186</v>
      </c>
      <c r="AA108" s="124">
        <v>3719.1165284899994</v>
      </c>
      <c r="AB108" s="124">
        <v>4779.7824860899991</v>
      </c>
      <c r="AC108" s="124">
        <v>5137.2986492</v>
      </c>
      <c r="AD108" s="124">
        <v>3594.6543021599987</v>
      </c>
      <c r="AE108" s="124">
        <v>4410.8762813899993</v>
      </c>
      <c r="AF108" s="124">
        <v>5842.2798840000023</v>
      </c>
      <c r="AG108" s="124">
        <v>5094.0462901399997</v>
      </c>
      <c r="AH108" s="124">
        <v>3777.4957548299999</v>
      </c>
      <c r="AI108" s="124">
        <v>5215.5959749100002</v>
      </c>
    </row>
    <row r="109" spans="1:2610">
      <c r="A109" s="222" t="s">
        <v>568</v>
      </c>
      <c r="B109" s="22"/>
      <c r="C109" s="22"/>
      <c r="D109" s="22"/>
      <c r="E109" s="22"/>
      <c r="F109" s="22">
        <v>0</v>
      </c>
      <c r="G109" s="22">
        <v>0</v>
      </c>
      <c r="H109" s="22">
        <v>0</v>
      </c>
      <c r="I109" s="22">
        <v>0</v>
      </c>
      <c r="J109" s="22">
        <v>0</v>
      </c>
      <c r="K109" s="22">
        <v>6.1859999999999999</v>
      </c>
      <c r="L109" s="22">
        <v>6.1862627799999999</v>
      </c>
      <c r="M109" s="22">
        <v>6.1862237800000006</v>
      </c>
      <c r="N109" s="22">
        <v>6.1859999999999999</v>
      </c>
      <c r="O109" s="22">
        <v>6.1859999999999999</v>
      </c>
      <c r="P109" s="22">
        <v>6.1859999999999999</v>
      </c>
      <c r="Q109" s="22">
        <v>6.1859999999999999</v>
      </c>
      <c r="R109" s="22">
        <v>6.1870287800000003</v>
      </c>
      <c r="S109" s="22">
        <v>6.1869897800000002</v>
      </c>
      <c r="T109" s="22">
        <v>6.1869507800000001</v>
      </c>
      <c r="U109" s="22">
        <v>6.18691178</v>
      </c>
      <c r="V109" s="22">
        <v>6.1868727799999998</v>
      </c>
      <c r="W109" s="22">
        <v>6.1868337800000006</v>
      </c>
      <c r="X109" s="22">
        <v>6.1867947800000005</v>
      </c>
      <c r="Y109" s="124">
        <v>6.2</v>
      </c>
      <c r="Z109" s="124">
        <v>0</v>
      </c>
      <c r="AA109" s="124">
        <v>0</v>
      </c>
      <c r="AB109" s="124">
        <v>0</v>
      </c>
      <c r="AC109" s="124">
        <v>0</v>
      </c>
      <c r="AD109" s="124">
        <v>0</v>
      </c>
      <c r="AE109" s="124">
        <v>0</v>
      </c>
      <c r="AF109" s="124">
        <v>0</v>
      </c>
      <c r="AG109" s="124">
        <v>0</v>
      </c>
      <c r="AH109" s="124">
        <v>0</v>
      </c>
      <c r="AI109" s="124">
        <v>0</v>
      </c>
    </row>
    <row r="110" spans="1:2610">
      <c r="A110" s="222" t="s">
        <v>264</v>
      </c>
      <c r="B110" s="22">
        <v>141.78196805000002</v>
      </c>
      <c r="C110" s="22">
        <v>124.58221377</v>
      </c>
      <c r="D110" s="22">
        <v>97.664340760000002</v>
      </c>
      <c r="E110" s="22">
        <v>51.811183119999995</v>
      </c>
      <c r="F110" s="22">
        <v>112.48365028000001</v>
      </c>
      <c r="G110" s="22">
        <v>131.59272969</v>
      </c>
      <c r="H110" s="22">
        <v>99.453946279999997</v>
      </c>
      <c r="I110" s="22">
        <v>33.663982320000002</v>
      </c>
      <c r="J110" s="22">
        <v>107.98166366</v>
      </c>
      <c r="K110" s="22">
        <v>142.09791565</v>
      </c>
      <c r="L110" s="22">
        <v>140.77236002999999</v>
      </c>
      <c r="M110" s="22">
        <v>61.558197249999999</v>
      </c>
      <c r="N110" s="22">
        <v>117.34381379</v>
      </c>
      <c r="O110" s="22">
        <v>129.10005258000001</v>
      </c>
      <c r="P110" s="22">
        <v>99.35586090999999</v>
      </c>
      <c r="Q110" s="22">
        <v>44.340584560000003</v>
      </c>
      <c r="R110" s="22">
        <v>163.45357562999999</v>
      </c>
      <c r="S110" s="22">
        <v>171.36732773999998</v>
      </c>
      <c r="T110" s="22">
        <v>168.23696192</v>
      </c>
      <c r="U110" s="22">
        <v>102.38731876000001</v>
      </c>
      <c r="V110" s="22">
        <v>168.1924339</v>
      </c>
      <c r="W110" s="22">
        <v>201.48815122000002</v>
      </c>
      <c r="X110" s="22">
        <v>201.99976265000001</v>
      </c>
      <c r="Y110" s="124">
        <v>103.1</v>
      </c>
      <c r="Z110" s="124">
        <v>39.82526494999999</v>
      </c>
      <c r="AA110" s="124">
        <v>138.50565481999999</v>
      </c>
      <c r="AB110" s="124">
        <v>127.1276488</v>
      </c>
      <c r="AC110" s="124">
        <v>73.357459340000005</v>
      </c>
      <c r="AD110" s="124">
        <v>188.59977165999996</v>
      </c>
      <c r="AE110" s="124">
        <v>313.86689376999999</v>
      </c>
      <c r="AF110" s="124">
        <v>250.28571038999996</v>
      </c>
      <c r="AG110" s="124">
        <v>273.92356962999997</v>
      </c>
      <c r="AH110" s="124">
        <v>262.93289454000001</v>
      </c>
      <c r="AI110" s="124">
        <v>434.71709634000001</v>
      </c>
    </row>
    <row r="111" spans="1:2610">
      <c r="A111" s="222" t="s">
        <v>265</v>
      </c>
      <c r="B111" s="22">
        <v>203.60873977</v>
      </c>
      <c r="C111" s="22">
        <v>144.209611</v>
      </c>
      <c r="D111" s="22">
        <v>148.26207499</v>
      </c>
      <c r="E111" s="22">
        <v>140.52812606999998</v>
      </c>
      <c r="F111" s="22">
        <v>136.32847055000002</v>
      </c>
      <c r="G111" s="22">
        <v>149.32812861000002</v>
      </c>
      <c r="H111" s="22">
        <v>150.60705308999999</v>
      </c>
      <c r="I111" s="22">
        <v>120.86452310999999</v>
      </c>
      <c r="J111" s="22">
        <v>124.02242436</v>
      </c>
      <c r="K111" s="22">
        <v>157.79899706</v>
      </c>
      <c r="L111" s="22">
        <v>254.29251271999999</v>
      </c>
      <c r="M111" s="22">
        <v>147.97595883000002</v>
      </c>
      <c r="N111" s="22">
        <v>155.60576046</v>
      </c>
      <c r="O111" s="22">
        <v>191.67096541999999</v>
      </c>
      <c r="P111" s="22">
        <v>164.61984565</v>
      </c>
      <c r="Q111" s="22">
        <v>157.21152194999999</v>
      </c>
      <c r="R111" s="22">
        <v>152.78817936999999</v>
      </c>
      <c r="S111" s="22">
        <v>168.42848531000001</v>
      </c>
      <c r="T111" s="22">
        <v>331.73189811000003</v>
      </c>
      <c r="U111" s="22">
        <v>158.91608588</v>
      </c>
      <c r="V111" s="22">
        <v>189.26492225000001</v>
      </c>
      <c r="W111" s="22">
        <v>263.37950216999997</v>
      </c>
      <c r="X111" s="22">
        <v>208.05066205</v>
      </c>
      <c r="Y111" s="124">
        <v>103.8</v>
      </c>
      <c r="Z111" s="124">
        <v>220.45469358999978</v>
      </c>
      <c r="AA111" s="124">
        <v>150.09198124000073</v>
      </c>
      <c r="AB111" s="124">
        <v>199.06409745000124</v>
      </c>
      <c r="AC111" s="124">
        <v>186.8080608800006</v>
      </c>
      <c r="AD111" s="124">
        <v>141.21200465999985</v>
      </c>
      <c r="AE111" s="124">
        <v>161.50579619999908</v>
      </c>
      <c r="AF111" s="124">
        <v>247.74794035000158</v>
      </c>
      <c r="AG111" s="124">
        <v>757.88874931999953</v>
      </c>
      <c r="AH111" s="124">
        <v>164.19787050999926</v>
      </c>
      <c r="AI111" s="124">
        <v>201.4102821599995</v>
      </c>
    </row>
    <row r="112" spans="1:2610">
      <c r="A112" s="222" t="s">
        <v>266</v>
      </c>
      <c r="B112" s="22">
        <v>381.97107118999998</v>
      </c>
      <c r="C112" s="22">
        <v>386.49091650000003</v>
      </c>
      <c r="D112" s="22">
        <v>405.91355142999998</v>
      </c>
      <c r="E112" s="22">
        <v>460.10641894000003</v>
      </c>
      <c r="F112" s="22">
        <v>459.7115301</v>
      </c>
      <c r="G112" s="22">
        <v>489.36874677999998</v>
      </c>
      <c r="H112" s="22">
        <v>503.37128773000001</v>
      </c>
      <c r="I112" s="22">
        <v>392.80806902999996</v>
      </c>
      <c r="J112" s="22">
        <v>377.22678000999997</v>
      </c>
      <c r="K112" s="22">
        <v>675.85045934000004</v>
      </c>
      <c r="L112" s="22">
        <v>745.74291833000007</v>
      </c>
      <c r="M112" s="22">
        <v>905.62591975999999</v>
      </c>
      <c r="N112" s="22">
        <v>782.14125078999996</v>
      </c>
      <c r="O112" s="22">
        <v>889.68106134000004</v>
      </c>
      <c r="P112" s="22">
        <v>1060.5375126399999</v>
      </c>
      <c r="Q112" s="22">
        <v>1165.7132927800001</v>
      </c>
      <c r="R112" s="22">
        <v>1180.65455918</v>
      </c>
      <c r="S112" s="22">
        <v>1284.0737109900001</v>
      </c>
      <c r="T112" s="22">
        <v>1269.0644609799999</v>
      </c>
      <c r="U112" s="22">
        <v>1383.18079457</v>
      </c>
      <c r="V112" s="22">
        <v>1487.0273748299999</v>
      </c>
      <c r="W112" s="22">
        <v>1685.7546155799998</v>
      </c>
      <c r="X112" s="22">
        <v>1763.2342420799998</v>
      </c>
      <c r="Y112" s="124">
        <v>2467</v>
      </c>
      <c r="Z112" s="124">
        <v>2438.9109948600003</v>
      </c>
      <c r="AA112" s="124">
        <v>2600.7239283700001</v>
      </c>
      <c r="AB112" s="124">
        <v>2596.3020403500004</v>
      </c>
      <c r="AC112" s="124">
        <v>2592.8313324800006</v>
      </c>
      <c r="AD112" s="124">
        <v>2721.3540098400003</v>
      </c>
      <c r="AE112" s="124">
        <v>2776.7943356799992</v>
      </c>
      <c r="AF112" s="124">
        <v>2986.2722294300011</v>
      </c>
      <c r="AG112" s="124">
        <v>2575.2053347199999</v>
      </c>
      <c r="AH112" s="124">
        <v>2380.5628732899995</v>
      </c>
      <c r="AI112" s="124">
        <v>2517.02581573</v>
      </c>
    </row>
    <row r="113" spans="1:35">
      <c r="A113" s="222" t="s">
        <v>569</v>
      </c>
      <c r="B113" s="22"/>
      <c r="C113" s="22"/>
      <c r="D113" s="22"/>
      <c r="E113" s="22"/>
      <c r="F113" s="22">
        <v>0</v>
      </c>
      <c r="G113" s="22">
        <v>0</v>
      </c>
      <c r="H113" s="22">
        <v>0</v>
      </c>
      <c r="I113" s="22">
        <v>0</v>
      </c>
      <c r="J113" s="22">
        <v>0</v>
      </c>
      <c r="K113" s="22">
        <v>1.909</v>
      </c>
      <c r="L113" s="22">
        <v>2.3887099900000002</v>
      </c>
      <c r="M113" s="22">
        <v>5.9915601399999998</v>
      </c>
      <c r="N113" s="22">
        <v>6.6050000000000004</v>
      </c>
      <c r="O113" s="22">
        <v>5.1459999999999999</v>
      </c>
      <c r="P113" s="22">
        <v>7.718</v>
      </c>
      <c r="Q113" s="22">
        <v>-0.29399999999999998</v>
      </c>
      <c r="R113" s="22">
        <v>15.05376512</v>
      </c>
      <c r="S113" s="22">
        <v>15.29482385</v>
      </c>
      <c r="T113" s="22">
        <v>-4.2147765399999999</v>
      </c>
      <c r="U113" s="22">
        <v>3.2464376400000003</v>
      </c>
      <c r="V113" s="22">
        <v>12.120315949999998</v>
      </c>
      <c r="W113" s="22">
        <v>22.036682819999999</v>
      </c>
      <c r="X113" s="22">
        <v>29.490294489999997</v>
      </c>
      <c r="Y113" s="124" t="s">
        <v>126</v>
      </c>
      <c r="Z113" s="124">
        <v>0</v>
      </c>
      <c r="AA113" s="124">
        <v>0</v>
      </c>
      <c r="AB113" s="124">
        <v>0</v>
      </c>
      <c r="AC113" s="124">
        <v>0</v>
      </c>
      <c r="AD113" s="124">
        <v>0</v>
      </c>
      <c r="AE113" s="124">
        <v>0</v>
      </c>
      <c r="AF113" s="124">
        <v>0</v>
      </c>
      <c r="AG113" s="124">
        <v>0</v>
      </c>
      <c r="AH113" s="124">
        <v>0</v>
      </c>
      <c r="AI113" s="124">
        <v>0</v>
      </c>
    </row>
    <row r="114" spans="1:35">
      <c r="A114" s="222" t="s">
        <v>267</v>
      </c>
      <c r="B114" s="22">
        <v>85.42645383</v>
      </c>
      <c r="C114" s="22">
        <v>0</v>
      </c>
      <c r="D114" s="22">
        <v>-4.5383000000000001E-4</v>
      </c>
      <c r="E114" s="22">
        <v>314.10401775000003</v>
      </c>
      <c r="F114" s="22">
        <v>271.02990369000003</v>
      </c>
      <c r="G114" s="22">
        <v>347.89426925999999</v>
      </c>
      <c r="H114" s="22">
        <v>436.79976562000002</v>
      </c>
      <c r="I114" s="22">
        <v>25.08911088</v>
      </c>
      <c r="J114" s="22">
        <v>29.673294890000001</v>
      </c>
      <c r="K114" s="22">
        <v>42.728360700000003</v>
      </c>
      <c r="L114" s="22">
        <v>289.29457981000002</v>
      </c>
      <c r="M114" s="22">
        <v>38.299631060000003</v>
      </c>
      <c r="N114" s="22">
        <v>158.81608900000001</v>
      </c>
      <c r="O114" s="22">
        <v>157.99199949999999</v>
      </c>
      <c r="P114" s="22">
        <v>33.270000000000003</v>
      </c>
      <c r="Q114" s="22">
        <v>39.906999999999996</v>
      </c>
      <c r="R114" s="22">
        <v>36.690731039999996</v>
      </c>
      <c r="S114" s="22">
        <v>37.369117709999998</v>
      </c>
      <c r="T114" s="22">
        <v>35.264436689999997</v>
      </c>
      <c r="U114" s="22">
        <v>35.192506109999997</v>
      </c>
      <c r="V114" s="22">
        <v>33.010789330000001</v>
      </c>
      <c r="W114" s="22">
        <v>25.652046460000001</v>
      </c>
      <c r="X114" s="22">
        <v>25.959662480000002</v>
      </c>
      <c r="Y114" s="124">
        <v>26.6</v>
      </c>
      <c r="Z114" s="124">
        <v>24.712624590000001</v>
      </c>
      <c r="AA114" s="124">
        <v>25.306637579999997</v>
      </c>
      <c r="AB114" s="124">
        <v>26.347628</v>
      </c>
      <c r="AC114" s="124">
        <v>0</v>
      </c>
      <c r="AD114" s="124">
        <v>0</v>
      </c>
      <c r="AE114" s="124">
        <v>0</v>
      </c>
      <c r="AF114" s="124">
        <v>0</v>
      </c>
      <c r="AG114" s="124">
        <v>0</v>
      </c>
      <c r="AH114" s="124">
        <v>0</v>
      </c>
      <c r="AI114" s="124">
        <v>0</v>
      </c>
    </row>
    <row r="115" spans="1:35">
      <c r="A115" s="222" t="s">
        <v>268</v>
      </c>
      <c r="B115" s="22">
        <v>110.11743009999999</v>
      </c>
      <c r="C115" s="22">
        <v>1.6E-7</v>
      </c>
      <c r="D115" s="22">
        <v>1.7000000000000001E-7</v>
      </c>
      <c r="E115" s="22">
        <v>-2.6430199999999999</v>
      </c>
      <c r="F115" s="22">
        <v>156.60782674999999</v>
      </c>
      <c r="G115" s="22">
        <v>118.90153285</v>
      </c>
      <c r="H115" s="22">
        <v>14.98695515</v>
      </c>
      <c r="I115" s="22">
        <v>5.4061700000000001E-3</v>
      </c>
      <c r="J115" s="22">
        <v>19.37428933</v>
      </c>
      <c r="K115" s="22">
        <v>4.5166379000000001</v>
      </c>
      <c r="L115" s="22">
        <v>-0.13036386999999999</v>
      </c>
      <c r="M115" s="22">
        <v>13.70427705</v>
      </c>
      <c r="N115" s="22">
        <v>156.53149203999999</v>
      </c>
      <c r="O115" s="22">
        <v>24.006491260000001</v>
      </c>
      <c r="P115" s="22">
        <v>6.2906860999999994</v>
      </c>
      <c r="Q115" s="22">
        <v>144.16034478999998</v>
      </c>
      <c r="R115" s="22">
        <v>13.77646449</v>
      </c>
      <c r="S115" s="22">
        <v>42.522769930000003</v>
      </c>
      <c r="T115" s="22">
        <v>6.5591704699999998</v>
      </c>
      <c r="U115" s="22">
        <v>6.6655135199999993</v>
      </c>
      <c r="V115" s="22">
        <v>11.541946429999999</v>
      </c>
      <c r="W115" s="22">
        <v>19.6625759</v>
      </c>
      <c r="X115" s="22">
        <v>7.5263935399999999</v>
      </c>
      <c r="Y115" s="124">
        <v>-128.6</v>
      </c>
      <c r="Z115" s="124">
        <v>14.796889429999977</v>
      </c>
      <c r="AA115" s="124">
        <v>37.173075249999997</v>
      </c>
      <c r="AB115" s="124">
        <v>34.87019818000001</v>
      </c>
      <c r="AC115" s="124">
        <v>406.66042135000004</v>
      </c>
      <c r="AD115" s="124">
        <v>29.798910750000001</v>
      </c>
      <c r="AE115" s="124">
        <v>28.132080600000002</v>
      </c>
      <c r="AF115" s="124">
        <v>13.530586600000001</v>
      </c>
      <c r="AG115" s="124">
        <v>3.194757980000019</v>
      </c>
      <c r="AH115" s="124">
        <v>8.0923808500000245</v>
      </c>
      <c r="AI115" s="124">
        <v>1005.2753429500001</v>
      </c>
    </row>
    <row r="116" spans="1:35">
      <c r="A116" s="222" t="s">
        <v>279</v>
      </c>
      <c r="B116" s="22"/>
      <c r="C116" s="22"/>
      <c r="D116" s="22"/>
      <c r="E116" s="22"/>
      <c r="F116" s="22">
        <v>305.05222433175589</v>
      </c>
      <c r="G116" s="22">
        <v>291.59365919753088</v>
      </c>
      <c r="H116" s="22">
        <v>260.34134945394328</v>
      </c>
      <c r="I116" s="22">
        <v>266.09447391341234</v>
      </c>
      <c r="J116" s="22">
        <v>0</v>
      </c>
      <c r="K116" s="22">
        <v>0</v>
      </c>
      <c r="L116" s="22">
        <v>0</v>
      </c>
      <c r="M116" s="22">
        <v>365.17399999999998</v>
      </c>
      <c r="N116" s="22">
        <v>484.26049999999998</v>
      </c>
      <c r="O116" s="22">
        <v>404.9205</v>
      </c>
      <c r="P116" s="22">
        <v>389.53300000000002</v>
      </c>
      <c r="Q116" s="22">
        <v>559.81150000000002</v>
      </c>
      <c r="R116" s="22">
        <v>638.16049999999996</v>
      </c>
      <c r="S116" s="22">
        <v>445.71699999999998</v>
      </c>
      <c r="T116" s="22">
        <v>393.28300000000002</v>
      </c>
      <c r="U116" s="22">
        <v>440.334</v>
      </c>
      <c r="V116" s="22">
        <v>473.90750000000003</v>
      </c>
      <c r="W116" s="22">
        <v>419.38499999999999</v>
      </c>
      <c r="X116" s="22">
        <v>342.28250000000003</v>
      </c>
      <c r="Y116" s="124">
        <v>370.2</v>
      </c>
      <c r="Z116" s="124">
        <v>406.48250000000002</v>
      </c>
      <c r="AA116" s="124">
        <v>428.09449999999998</v>
      </c>
      <c r="AB116" s="124">
        <v>362.61900000000003</v>
      </c>
      <c r="AC116" s="124">
        <v>367.2475</v>
      </c>
      <c r="AD116" s="124">
        <v>448.65750000000003</v>
      </c>
      <c r="AE116" s="124">
        <v>517.9905</v>
      </c>
      <c r="AF116" s="124">
        <v>501.46249999999998</v>
      </c>
      <c r="AG116" s="124">
        <v>536.79100000000005</v>
      </c>
      <c r="AH116" s="124">
        <v>676.59249999999997</v>
      </c>
      <c r="AI116" s="124">
        <v>984.76599999999996</v>
      </c>
    </row>
    <row r="117" spans="1:35">
      <c r="A117" s="222" t="s">
        <v>269</v>
      </c>
      <c r="B117" s="22">
        <v>0</v>
      </c>
      <c r="C117" s="22">
        <v>60.324811619999998</v>
      </c>
      <c r="D117" s="22">
        <v>61.567354000000002</v>
      </c>
      <c r="E117" s="22">
        <v>63.054278049999994</v>
      </c>
      <c r="F117" s="22">
        <v>64.491943460000002</v>
      </c>
      <c r="G117" s="22">
        <v>66.087826930000006</v>
      </c>
      <c r="H117" s="22">
        <v>67.888295110000001</v>
      </c>
      <c r="I117" s="22">
        <v>88.335024569999987</v>
      </c>
      <c r="J117" s="22">
        <v>71.729975969999998</v>
      </c>
      <c r="K117" s="22">
        <v>74.984918969999995</v>
      </c>
      <c r="L117" s="22">
        <v>76.444727439999994</v>
      </c>
      <c r="M117" s="22">
        <v>-2.9999999999999997E-8</v>
      </c>
      <c r="N117" s="22">
        <v>2E-8</v>
      </c>
      <c r="O117" s="22">
        <v>2E-8</v>
      </c>
      <c r="P117" s="22">
        <v>2E-8</v>
      </c>
      <c r="Q117" s="22">
        <v>2E-8</v>
      </c>
      <c r="R117" s="22">
        <v>2E-8</v>
      </c>
      <c r="S117" s="22">
        <v>26.73700002</v>
      </c>
      <c r="T117" s="22">
        <v>29.16850002</v>
      </c>
      <c r="U117" s="22">
        <v>165.97895002000001</v>
      </c>
      <c r="V117" s="22">
        <v>206.17045271999999</v>
      </c>
      <c r="W117" s="22">
        <v>274.75687912000001</v>
      </c>
      <c r="X117" s="22">
        <v>282.77128532</v>
      </c>
      <c r="Y117" s="124">
        <v>144.6</v>
      </c>
      <c r="Z117" s="124">
        <v>223.19818362000001</v>
      </c>
      <c r="AA117" s="124">
        <v>154.46695724</v>
      </c>
      <c r="AB117" s="124">
        <v>551.78674642999999</v>
      </c>
      <c r="AC117" s="124">
        <v>282.38463628999995</v>
      </c>
      <c r="AD117" s="124">
        <v>248.34231068</v>
      </c>
      <c r="AE117" s="124">
        <v>240.77487950999998</v>
      </c>
      <c r="AF117" s="124">
        <v>243.9193568</v>
      </c>
      <c r="AG117" s="124">
        <v>87.942969329999997</v>
      </c>
      <c r="AH117" s="124">
        <v>88.197875239999988</v>
      </c>
      <c r="AI117" s="124">
        <v>19.259758829999999</v>
      </c>
    </row>
    <row r="118" spans="1:35">
      <c r="A118" s="222" t="s">
        <v>570</v>
      </c>
      <c r="B118" s="22"/>
      <c r="C118" s="22"/>
      <c r="D118" s="22"/>
      <c r="E118" s="22"/>
      <c r="F118" s="22">
        <v>0</v>
      </c>
      <c r="G118" s="22">
        <v>0</v>
      </c>
      <c r="H118" s="22">
        <v>0</v>
      </c>
      <c r="I118" s="22">
        <v>0</v>
      </c>
      <c r="J118" s="22">
        <v>113.42533949</v>
      </c>
      <c r="K118" s="22">
        <v>116.93052511999986</v>
      </c>
      <c r="L118" s="22">
        <v>124.96397666000018</v>
      </c>
      <c r="M118" s="22">
        <v>0</v>
      </c>
      <c r="N118" s="22">
        <v>0</v>
      </c>
      <c r="O118" s="22">
        <v>-5.8E-5</v>
      </c>
      <c r="P118" s="22">
        <v>-4.8216000000000003E-4</v>
      </c>
      <c r="Q118" s="22">
        <v>0</v>
      </c>
      <c r="R118" s="22">
        <v>4.0000000000000001E-8</v>
      </c>
      <c r="S118" s="22">
        <v>4.0000000000000001E-8</v>
      </c>
      <c r="T118" s="22">
        <v>-2E-8</v>
      </c>
      <c r="U118" s="22">
        <v>1339.99999996</v>
      </c>
      <c r="V118" s="22">
        <v>-3.8000000000000001E-7</v>
      </c>
      <c r="W118" s="22">
        <v>-2E-8</v>
      </c>
      <c r="X118" s="22">
        <v>-2E-8</v>
      </c>
      <c r="Y118" s="124">
        <v>0</v>
      </c>
      <c r="Z118" s="124">
        <v>-4.0000000000000001E-8</v>
      </c>
      <c r="AA118" s="124">
        <v>-4.0000000000000001E-8</v>
      </c>
      <c r="AB118" s="124">
        <v>-1.02E-6</v>
      </c>
      <c r="AC118" s="124">
        <v>-4.0000000000000001E-8</v>
      </c>
      <c r="AD118" s="124">
        <v>-5.9999999999999995E-8</v>
      </c>
      <c r="AE118" s="124">
        <v>-4.0000000000000001E-8</v>
      </c>
      <c r="AF118" s="124">
        <v>4.0000000000000001E-8</v>
      </c>
      <c r="AG118" s="124">
        <v>0</v>
      </c>
      <c r="AH118" s="124">
        <v>0</v>
      </c>
      <c r="AI118" s="124">
        <v>0</v>
      </c>
    </row>
    <row r="119" spans="1:35">
      <c r="A119" s="222" t="s">
        <v>270</v>
      </c>
      <c r="B119" s="22"/>
      <c r="C119" s="22"/>
      <c r="D119" s="22"/>
      <c r="E119" s="22"/>
      <c r="F119" s="22">
        <v>0</v>
      </c>
      <c r="G119" s="22">
        <v>0</v>
      </c>
      <c r="H119" s="22">
        <v>0</v>
      </c>
      <c r="I119" s="22">
        <v>0</v>
      </c>
      <c r="J119" s="22"/>
      <c r="K119" s="22"/>
      <c r="L119" s="22"/>
      <c r="M119" s="22">
        <v>3000.3559071700001</v>
      </c>
      <c r="N119" s="22">
        <v>3011.9425753699998</v>
      </c>
      <c r="O119" s="22">
        <v>4341.3839789400008</v>
      </c>
      <c r="P119" s="22">
        <v>3067.0561118400001</v>
      </c>
      <c r="Q119" s="22">
        <v>4.0000000000000001E-8</v>
      </c>
      <c r="R119" s="22">
        <v>0</v>
      </c>
      <c r="S119" s="22">
        <v>0</v>
      </c>
      <c r="T119" s="22">
        <v>0</v>
      </c>
      <c r="U119" s="22">
        <v>0</v>
      </c>
      <c r="V119" s="22">
        <v>0</v>
      </c>
      <c r="W119" s="22">
        <v>0</v>
      </c>
      <c r="X119" s="22">
        <v>0</v>
      </c>
      <c r="Y119" s="124" t="s">
        <v>126</v>
      </c>
      <c r="Z119" s="124">
        <v>0</v>
      </c>
      <c r="AA119" s="124">
        <v>0</v>
      </c>
      <c r="AB119" s="124">
        <v>0</v>
      </c>
      <c r="AC119" s="124">
        <v>0</v>
      </c>
      <c r="AD119" s="124">
        <v>0</v>
      </c>
      <c r="AE119" s="124">
        <v>0</v>
      </c>
      <c r="AF119" s="124">
        <v>0</v>
      </c>
      <c r="AG119" s="124">
        <v>0</v>
      </c>
      <c r="AH119" s="124">
        <v>0</v>
      </c>
      <c r="AI119" s="124">
        <v>0</v>
      </c>
    </row>
    <row r="120" spans="1:35">
      <c r="A120" s="222" t="s">
        <v>356</v>
      </c>
      <c r="B120" s="22"/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  <c r="O120" s="22"/>
      <c r="P120" s="22"/>
      <c r="Q120" s="22"/>
      <c r="R120" s="22"/>
      <c r="S120" s="22"/>
      <c r="T120" s="22"/>
      <c r="U120" s="22"/>
      <c r="V120" s="22">
        <v>239.93725968000001</v>
      </c>
      <c r="W120" s="22">
        <v>199.36799999999999</v>
      </c>
      <c r="X120" s="22">
        <v>229.80950000000001</v>
      </c>
      <c r="Y120" s="124">
        <v>236.2</v>
      </c>
      <c r="Z120" s="124">
        <v>246.947</v>
      </c>
      <c r="AA120" s="124">
        <v>253.578</v>
      </c>
      <c r="AB120" s="124">
        <v>263.58499999999998</v>
      </c>
      <c r="AC120" s="124">
        <v>265.2045</v>
      </c>
      <c r="AD120" s="124">
        <v>269.7405</v>
      </c>
      <c r="AE120" s="124">
        <v>268.07</v>
      </c>
      <c r="AF120" s="124">
        <v>266.59300000000002</v>
      </c>
      <c r="AG120" s="124">
        <v>261.60000000000002</v>
      </c>
      <c r="AH120" s="124">
        <v>269.6105</v>
      </c>
      <c r="AI120" s="124">
        <v>273.92700000000002</v>
      </c>
    </row>
    <row r="121" spans="1:35">
      <c r="A121" s="222" t="s">
        <v>548</v>
      </c>
      <c r="B121" s="22"/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124"/>
      <c r="Z121" s="124"/>
      <c r="AA121" s="124"/>
      <c r="AB121" s="124"/>
      <c r="AC121" s="124"/>
      <c r="AD121" s="124"/>
      <c r="AE121" s="124">
        <v>404.90719483999999</v>
      </c>
      <c r="AF121" s="124">
        <v>318.68376088999997</v>
      </c>
      <c r="AG121" s="124">
        <v>241.74933994999998</v>
      </c>
      <c r="AH121" s="124">
        <v>184.10536366999997</v>
      </c>
      <c r="AI121" s="124">
        <v>237.42556791000001</v>
      </c>
    </row>
    <row r="122" spans="1:35">
      <c r="A122" s="222" t="s">
        <v>271</v>
      </c>
      <c r="B122" s="22">
        <v>221.00527037000001</v>
      </c>
      <c r="C122" s="22">
        <v>276.73261395999998</v>
      </c>
      <c r="D122" s="22">
        <v>266.78689020000002</v>
      </c>
      <c r="E122" s="22">
        <v>277.61267950000001</v>
      </c>
      <c r="F122" s="22">
        <v>257.89640768000004</v>
      </c>
      <c r="G122" s="22">
        <v>249.60088852000001</v>
      </c>
      <c r="H122" s="22">
        <v>294.15767081000001</v>
      </c>
      <c r="I122" s="22">
        <v>213.18365519000002</v>
      </c>
      <c r="J122" s="22">
        <v>103.28716849</v>
      </c>
      <c r="K122" s="22">
        <v>180.92235096000002</v>
      </c>
      <c r="L122" s="22">
        <v>166.88543986000002</v>
      </c>
      <c r="M122" s="22">
        <v>172.38062187</v>
      </c>
      <c r="N122" s="22">
        <v>200.63776190999999</v>
      </c>
      <c r="O122" s="22">
        <v>211.94685978999999</v>
      </c>
      <c r="P122" s="22">
        <v>212.89419088</v>
      </c>
      <c r="Q122" s="22">
        <v>455.09769506999993</v>
      </c>
      <c r="R122" s="22">
        <v>186.80919490999997</v>
      </c>
      <c r="S122" s="22">
        <v>215.72395220999999</v>
      </c>
      <c r="T122" s="22">
        <v>205.95106118000001</v>
      </c>
      <c r="U122" s="22">
        <v>299.74838311999997</v>
      </c>
      <c r="V122" s="22">
        <v>264.48800236</v>
      </c>
      <c r="W122" s="22">
        <v>309.41465832999995</v>
      </c>
      <c r="X122" s="22">
        <v>351.50277470000003</v>
      </c>
      <c r="Y122" s="124">
        <v>702.6</v>
      </c>
      <c r="Z122" s="124">
        <v>531.25327819000006</v>
      </c>
      <c r="AA122" s="124">
        <v>496.18911641999995</v>
      </c>
      <c r="AB122" s="124">
        <v>469.11342079000008</v>
      </c>
      <c r="AC122" s="124">
        <v>470.72784983999992</v>
      </c>
      <c r="AD122" s="124">
        <v>588.76939261000007</v>
      </c>
      <c r="AE122" s="124">
        <v>485.29090793000006</v>
      </c>
      <c r="AF122" s="124">
        <v>455.47472092999993</v>
      </c>
      <c r="AG122" s="124">
        <v>420.02878682000005</v>
      </c>
      <c r="AH122" s="124">
        <v>451.39451400000002</v>
      </c>
      <c r="AI122" s="124">
        <v>577.96713370999998</v>
      </c>
    </row>
    <row r="123" spans="1:35">
      <c r="A123" s="237" t="s">
        <v>272</v>
      </c>
      <c r="B123" s="7">
        <v>27262.841798090005</v>
      </c>
      <c r="C123" s="7">
        <v>27741.65157473</v>
      </c>
      <c r="D123" s="7">
        <v>27940.507351240005</v>
      </c>
      <c r="E123" s="7">
        <v>28365.878397269997</v>
      </c>
      <c r="F123" s="7">
        <v>28452.784109529995</v>
      </c>
      <c r="G123" s="7">
        <v>28641.195627159999</v>
      </c>
      <c r="H123" s="7">
        <v>28962.992510080003</v>
      </c>
      <c r="I123" s="7">
        <v>30068.894332179996</v>
      </c>
      <c r="J123" s="7">
        <v>31704.656946230003</v>
      </c>
      <c r="K123" s="7">
        <v>48195.030118869996</v>
      </c>
      <c r="L123" s="7">
        <v>49116.91591399</v>
      </c>
      <c r="M123" s="7">
        <v>47300.485462990007</v>
      </c>
      <c r="N123" s="7">
        <v>46898.622778859994</v>
      </c>
      <c r="O123" s="7">
        <v>46172.534103020007</v>
      </c>
      <c r="P123" s="7">
        <v>46188.906808860003</v>
      </c>
      <c r="Q123" s="7">
        <v>45532.422966789993</v>
      </c>
      <c r="R123" s="7">
        <v>45465.965195979996</v>
      </c>
      <c r="S123" s="7">
        <v>45840.574892080003</v>
      </c>
      <c r="T123" s="7">
        <v>46423.254619109997</v>
      </c>
      <c r="U123" s="7">
        <v>46578.070719779993</v>
      </c>
      <c r="V123" s="7">
        <v>46837.286906850015</v>
      </c>
      <c r="W123" s="7">
        <v>48251.214219280002</v>
      </c>
      <c r="X123" s="7">
        <v>48926.40198564998</v>
      </c>
      <c r="Y123" s="19">
        <v>51172.3</v>
      </c>
      <c r="Z123" s="19">
        <v>55949.698529390051</v>
      </c>
      <c r="AA123" s="19">
        <v>56120.048970139964</v>
      </c>
      <c r="AB123" s="19">
        <v>60749.978276049966</v>
      </c>
      <c r="AC123" s="19">
        <v>60772.121714299967</v>
      </c>
      <c r="AD123" s="19">
        <v>68055.55676587997</v>
      </c>
      <c r="AE123" s="19">
        <v>73335.221160430039</v>
      </c>
      <c r="AF123" s="19">
        <v>74118.080546269994</v>
      </c>
      <c r="AG123" s="19">
        <v>73144.538691930065</v>
      </c>
      <c r="AH123" s="19">
        <v>73974.56931337007</v>
      </c>
      <c r="AI123" s="19">
        <v>75574.542473680005</v>
      </c>
    </row>
    <row r="124" spans="1:35">
      <c r="A124" s="222" t="s">
        <v>273</v>
      </c>
      <c r="B124" s="22">
        <v>405.60700701000002</v>
      </c>
      <c r="C124" s="22">
        <v>424.94684468999998</v>
      </c>
      <c r="D124" s="22">
        <v>401.18027975000001</v>
      </c>
      <c r="E124" s="22">
        <v>407.39678357999998</v>
      </c>
      <c r="F124" s="22">
        <v>369.09102225000004</v>
      </c>
      <c r="G124" s="22">
        <v>415.88724063000001</v>
      </c>
      <c r="H124" s="22">
        <v>506.13845942</v>
      </c>
      <c r="I124" s="22">
        <v>378.46120518000004</v>
      </c>
      <c r="J124" s="22">
        <v>418.27068825999999</v>
      </c>
      <c r="K124" s="22">
        <v>1772.77045125</v>
      </c>
      <c r="L124" s="22">
        <v>1981.32034232</v>
      </c>
      <c r="M124" s="22">
        <v>2012.7304586500002</v>
      </c>
      <c r="N124" s="22">
        <v>1796.30505872</v>
      </c>
      <c r="O124" s="22">
        <v>1878.6208508499999</v>
      </c>
      <c r="P124" s="22">
        <v>1625.61056936</v>
      </c>
      <c r="Q124" s="22">
        <v>1561.7342463900002</v>
      </c>
      <c r="R124" s="22">
        <v>1561.3106675399999</v>
      </c>
      <c r="S124" s="22">
        <v>1719.48497886</v>
      </c>
      <c r="T124" s="22">
        <v>1637.0293604000001</v>
      </c>
      <c r="U124" s="22">
        <v>1695.4418586199999</v>
      </c>
      <c r="V124" s="22">
        <v>1649.582478</v>
      </c>
      <c r="W124" s="22">
        <v>1771.2845286400002</v>
      </c>
      <c r="X124" s="22">
        <v>1825.8597402600001</v>
      </c>
      <c r="Y124" s="124">
        <v>1712</v>
      </c>
      <c r="Z124" s="124">
        <v>1892.7154871199998</v>
      </c>
      <c r="AA124" s="124">
        <v>1936.11674135</v>
      </c>
      <c r="AB124" s="124">
        <v>1944.87074942</v>
      </c>
      <c r="AC124" s="124">
        <v>2076.4354297499999</v>
      </c>
      <c r="AD124" s="124">
        <v>2309.3364601200001</v>
      </c>
      <c r="AE124" s="124">
        <v>2438.1640602699999</v>
      </c>
      <c r="AF124" s="124">
        <v>2803.9049168799993</v>
      </c>
      <c r="AG124" s="124">
        <v>2889.1887074700007</v>
      </c>
      <c r="AH124" s="124">
        <v>3356.1894759300008</v>
      </c>
      <c r="AI124" s="124">
        <v>3547.1330296199999</v>
      </c>
    </row>
    <row r="125" spans="1:35">
      <c r="A125" s="222" t="s">
        <v>264</v>
      </c>
      <c r="B125" s="22">
        <v>14.855499999999999</v>
      </c>
      <c r="C125" s="22">
        <v>33.337499999999999</v>
      </c>
      <c r="D125" s="22">
        <v>33.914499999999997</v>
      </c>
      <c r="E125" s="22">
        <v>40.893000000000001</v>
      </c>
      <c r="F125" s="22">
        <v>10.920500000000001</v>
      </c>
      <c r="G125" s="22">
        <v>40.884</v>
      </c>
      <c r="H125" s="22">
        <v>49.231200000000001</v>
      </c>
      <c r="I125" s="22">
        <v>55.768000000000001</v>
      </c>
      <c r="J125" s="22">
        <v>27.585999999999999</v>
      </c>
      <c r="K125" s="22">
        <v>38.621499999999997</v>
      </c>
      <c r="L125" s="22">
        <v>45.832500000000003</v>
      </c>
      <c r="M125" s="22">
        <v>45.546500000000002</v>
      </c>
      <c r="N125" s="22">
        <v>17.41</v>
      </c>
      <c r="O125" s="22">
        <v>26.7225</v>
      </c>
      <c r="P125" s="22">
        <v>37.869500000000002</v>
      </c>
      <c r="Q125" s="22">
        <v>50.581000000000003</v>
      </c>
      <c r="R125" s="22">
        <v>24.0215</v>
      </c>
      <c r="S125" s="22">
        <v>33.301499999999997</v>
      </c>
      <c r="T125" s="22">
        <v>40.847499999999997</v>
      </c>
      <c r="U125" s="22">
        <v>44.887999999999998</v>
      </c>
      <c r="V125" s="22">
        <v>23.731000000000002</v>
      </c>
      <c r="W125" s="22">
        <v>28.315000000000001</v>
      </c>
      <c r="X125" s="22">
        <v>30.830500000000001</v>
      </c>
      <c r="Y125" s="124">
        <v>56.2</v>
      </c>
      <c r="Z125" s="124">
        <v>44.4</v>
      </c>
      <c r="AA125" s="124">
        <v>55.128500000000003</v>
      </c>
      <c r="AB125" s="124">
        <v>63.798999999999999</v>
      </c>
      <c r="AC125" s="124">
        <v>68.524000000000001</v>
      </c>
      <c r="AD125" s="124">
        <v>56.292999999999999</v>
      </c>
      <c r="AE125" s="124">
        <v>62.766500000000001</v>
      </c>
      <c r="AF125" s="124">
        <v>74.516958000000002</v>
      </c>
      <c r="AG125" s="124">
        <v>58.995229000000002</v>
      </c>
      <c r="AH125" s="124">
        <v>69.000729000000007</v>
      </c>
      <c r="AI125" s="124">
        <v>83.895499999999998</v>
      </c>
    </row>
    <row r="126" spans="1:35">
      <c r="A126" s="222" t="s">
        <v>274</v>
      </c>
      <c r="B126" s="22">
        <v>224.55376102000002</v>
      </c>
      <c r="C126" s="22">
        <v>83.424485260000012</v>
      </c>
      <c r="D126" s="22">
        <v>107.46631779000001</v>
      </c>
      <c r="E126" s="22">
        <v>344.87382725999998</v>
      </c>
      <c r="F126" s="22">
        <v>373.2828758</v>
      </c>
      <c r="G126" s="22">
        <v>442.92489618000002</v>
      </c>
      <c r="H126" s="22">
        <v>535.96877016999997</v>
      </c>
      <c r="I126" s="22">
        <v>608.77071095000008</v>
      </c>
      <c r="J126" s="22">
        <v>691.28184571999998</v>
      </c>
      <c r="K126" s="22">
        <v>273.06599120999999</v>
      </c>
      <c r="L126" s="22">
        <v>199.35394943</v>
      </c>
      <c r="M126" s="22">
        <v>190.19511040999998</v>
      </c>
      <c r="N126" s="22">
        <v>202.48491393</v>
      </c>
      <c r="O126" s="22">
        <v>217.27319807000001</v>
      </c>
      <c r="P126" s="22">
        <v>202.59823237000001</v>
      </c>
      <c r="Q126" s="22">
        <v>238.53564399999999</v>
      </c>
      <c r="R126" s="22">
        <v>275.05135962999998</v>
      </c>
      <c r="S126" s="22">
        <v>258.46181016999998</v>
      </c>
      <c r="T126" s="22">
        <v>256.82075533</v>
      </c>
      <c r="U126" s="22">
        <v>259.82639497999998</v>
      </c>
      <c r="V126" s="22">
        <v>265.25493157</v>
      </c>
      <c r="W126" s="22">
        <v>271.18446933999996</v>
      </c>
      <c r="X126" s="22">
        <v>281.82996250000002</v>
      </c>
      <c r="Y126" s="124">
        <v>326.3</v>
      </c>
      <c r="Z126" s="124">
        <v>296.83726368999993</v>
      </c>
      <c r="AA126" s="124">
        <v>258.47965568000001</v>
      </c>
      <c r="AB126" s="124">
        <v>273.64002577000002</v>
      </c>
      <c r="AC126" s="124">
        <v>227.62609426999998</v>
      </c>
      <c r="AD126" s="124">
        <v>197.88468007999998</v>
      </c>
      <c r="AE126" s="124">
        <v>218.64049029999995</v>
      </c>
      <c r="AF126" s="124">
        <v>220.57052189000004</v>
      </c>
      <c r="AG126" s="124">
        <v>241.29476093</v>
      </c>
      <c r="AH126" s="124">
        <v>212.27732657999999</v>
      </c>
      <c r="AI126" s="124">
        <v>216.55320593000002</v>
      </c>
    </row>
    <row r="127" spans="1:35">
      <c r="A127" s="222" t="s">
        <v>571</v>
      </c>
      <c r="B127" s="22"/>
      <c r="C127" s="22"/>
      <c r="D127" s="22"/>
      <c r="E127" s="22"/>
      <c r="F127" s="22">
        <v>0</v>
      </c>
      <c r="G127" s="22">
        <v>0</v>
      </c>
      <c r="H127" s="22">
        <v>0</v>
      </c>
      <c r="I127" s="22">
        <v>0</v>
      </c>
      <c r="J127" s="22">
        <v>0</v>
      </c>
      <c r="K127" s="22">
        <v>148.32599999999999</v>
      </c>
      <c r="L127" s="22">
        <v>92.627718989999991</v>
      </c>
      <c r="M127" s="22">
        <v>200.89274319999998</v>
      </c>
      <c r="N127" s="22">
        <v>181.875</v>
      </c>
      <c r="O127" s="22">
        <v>189.15929374999999</v>
      </c>
      <c r="P127" s="22">
        <v>195.46073537999999</v>
      </c>
      <c r="Q127" s="22">
        <v>200.99915046000001</v>
      </c>
      <c r="R127" s="22">
        <v>225.14445421000002</v>
      </c>
      <c r="S127" s="22">
        <v>219.71872847999998</v>
      </c>
      <c r="T127" s="22">
        <v>225.69544815</v>
      </c>
      <c r="U127" s="22">
        <v>225.63369888999998</v>
      </c>
      <c r="V127" s="22">
        <v>196.72831478999998</v>
      </c>
      <c r="W127" s="22">
        <v>166.387698849999</v>
      </c>
      <c r="X127" s="22">
        <v>113.907855940001</v>
      </c>
      <c r="Y127" s="124">
        <v>115.1</v>
      </c>
      <c r="Z127" s="124">
        <v>126.21898634000054</v>
      </c>
      <c r="AA127" s="124">
        <v>167.82034154000047</v>
      </c>
      <c r="AB127" s="124">
        <v>155.41677360999969</v>
      </c>
      <c r="AC127" s="124">
        <v>147.90991319000011</v>
      </c>
      <c r="AD127" s="124">
        <v>129.66669948000097</v>
      </c>
      <c r="AE127" s="124">
        <v>42.671781159999995</v>
      </c>
      <c r="AF127" s="124">
        <v>38.827033280000151</v>
      </c>
      <c r="AG127" s="124">
        <v>34.561976420000114</v>
      </c>
      <c r="AH127" s="124">
        <v>59.87203079999977</v>
      </c>
      <c r="AI127" s="124">
        <v>57.549078830000838</v>
      </c>
    </row>
    <row r="128" spans="1:35" ht="16.5" customHeight="1">
      <c r="A128" s="222" t="s">
        <v>265</v>
      </c>
      <c r="B128" s="22">
        <v>681.39012736999996</v>
      </c>
      <c r="C128" s="22">
        <v>662.32470432000002</v>
      </c>
      <c r="D128" s="22">
        <v>663.20128925999995</v>
      </c>
      <c r="E128" s="22">
        <v>626.42525438999996</v>
      </c>
      <c r="F128" s="22">
        <v>579.61374989000001</v>
      </c>
      <c r="G128" s="22">
        <v>659.1556657000001</v>
      </c>
      <c r="H128" s="22">
        <v>604.16430707000006</v>
      </c>
      <c r="I128" s="22">
        <v>524.61989662999997</v>
      </c>
      <c r="J128" s="22">
        <v>444.44227726999998</v>
      </c>
      <c r="K128" s="22">
        <v>442.44539824999998</v>
      </c>
      <c r="L128" s="22">
        <v>453.52903206999997</v>
      </c>
      <c r="M128" s="22">
        <v>450.76312095999998</v>
      </c>
      <c r="N128" s="22">
        <v>442.75447600999996</v>
      </c>
      <c r="O128" s="22">
        <v>413.54942619000002</v>
      </c>
      <c r="P128" s="22">
        <v>502.00490447999999</v>
      </c>
      <c r="Q128" s="22">
        <v>528.89883463000001</v>
      </c>
      <c r="R128" s="22">
        <v>488.86386754</v>
      </c>
      <c r="S128" s="22">
        <v>494.62232988</v>
      </c>
      <c r="T128" s="22">
        <v>599.46065724000005</v>
      </c>
      <c r="U128" s="22">
        <v>635.51540924999995</v>
      </c>
      <c r="V128" s="22">
        <v>583.91541904999997</v>
      </c>
      <c r="W128" s="22">
        <v>567.42072839000002</v>
      </c>
      <c r="X128" s="22">
        <v>550.56236364999904</v>
      </c>
      <c r="Y128" s="124">
        <v>558</v>
      </c>
      <c r="Z128" s="124">
        <v>533.0712017600024</v>
      </c>
      <c r="AA128" s="124">
        <v>531.751159999999</v>
      </c>
      <c r="AB128" s="124">
        <v>616.15624644999923</v>
      </c>
      <c r="AC128" s="124">
        <v>551.42902627999911</v>
      </c>
      <c r="AD128" s="124">
        <v>503.9944781700039</v>
      </c>
      <c r="AE128" s="124">
        <v>522.36331013000154</v>
      </c>
      <c r="AF128" s="124">
        <v>529.57272960000216</v>
      </c>
      <c r="AG128" s="124">
        <v>617.12453659999903</v>
      </c>
      <c r="AH128" s="124">
        <v>623.50318015000016</v>
      </c>
      <c r="AI128" s="124">
        <v>617.48960264999778</v>
      </c>
    </row>
    <row r="129" spans="1:41">
      <c r="A129" s="222" t="s">
        <v>266</v>
      </c>
      <c r="B129" s="22">
        <v>136.30542389999999</v>
      </c>
      <c r="C129" s="22">
        <v>250.46772833</v>
      </c>
      <c r="D129" s="22">
        <v>263.65890302999998</v>
      </c>
      <c r="E129" s="22">
        <v>216.29282878000001</v>
      </c>
      <c r="F129" s="22">
        <v>198.41183118000001</v>
      </c>
      <c r="G129" s="22">
        <v>175.29813722</v>
      </c>
      <c r="H129" s="22">
        <v>208.38422131999999</v>
      </c>
      <c r="I129" s="22">
        <v>458.59978973</v>
      </c>
      <c r="J129" s="22">
        <v>453.69395302999999</v>
      </c>
      <c r="K129" s="22">
        <v>1094.2477802599999</v>
      </c>
      <c r="L129" s="22">
        <v>1214.14595955</v>
      </c>
      <c r="M129" s="22">
        <v>1386.18360777</v>
      </c>
      <c r="N129" s="22">
        <v>1394.4586450899999</v>
      </c>
      <c r="O129" s="22">
        <v>1347.1446599999999</v>
      </c>
      <c r="P129" s="22">
        <v>1252.7303427699999</v>
      </c>
      <c r="Q129" s="22">
        <v>1286.93538199</v>
      </c>
      <c r="R129" s="22">
        <v>1149.3441585999999</v>
      </c>
      <c r="S129" s="22">
        <v>1213.6436240399998</v>
      </c>
      <c r="T129" s="22">
        <v>1264.59456677</v>
      </c>
      <c r="U129" s="22">
        <v>1354.62261629</v>
      </c>
      <c r="V129" s="22">
        <v>1314.3530099700001</v>
      </c>
      <c r="W129" s="22">
        <v>1376.6145003299998</v>
      </c>
      <c r="X129" s="22">
        <v>1368.69775347</v>
      </c>
      <c r="Y129" s="124">
        <v>1504.1</v>
      </c>
      <c r="Z129" s="124">
        <v>1528.9349187799999</v>
      </c>
      <c r="AA129" s="124">
        <v>1485.5409712200001</v>
      </c>
      <c r="AB129" s="124">
        <v>1711.6440047800002</v>
      </c>
      <c r="AC129" s="124">
        <v>1619.97650032</v>
      </c>
      <c r="AD129" s="124">
        <v>1698.3538594999995</v>
      </c>
      <c r="AE129" s="124">
        <v>1745.1509767900004</v>
      </c>
      <c r="AF129" s="124">
        <v>1542.1737508800002</v>
      </c>
      <c r="AG129" s="124">
        <v>1863.73992058</v>
      </c>
      <c r="AH129" s="124">
        <v>1980.3040300000005</v>
      </c>
      <c r="AI129" s="124">
        <v>3059.3152820400001</v>
      </c>
    </row>
    <row r="130" spans="1:41">
      <c r="A130" s="222" t="s">
        <v>275</v>
      </c>
      <c r="B130" s="22">
        <v>544.89480948000005</v>
      </c>
      <c r="C130" s="22">
        <v>557.23002751000001</v>
      </c>
      <c r="D130" s="22">
        <v>558.87372072000005</v>
      </c>
      <c r="E130" s="22">
        <v>539.81206988999998</v>
      </c>
      <c r="F130" s="22">
        <v>527.04115339999998</v>
      </c>
      <c r="G130" s="22">
        <v>578.06105839999998</v>
      </c>
      <c r="H130" s="22">
        <v>591.05249357000002</v>
      </c>
      <c r="I130" s="22">
        <v>615.17385217999993</v>
      </c>
      <c r="J130" s="22">
        <v>475.34313019000001</v>
      </c>
      <c r="K130" s="22">
        <v>814.75234424999996</v>
      </c>
      <c r="L130" s="22">
        <v>800.23215535999998</v>
      </c>
      <c r="M130" s="22">
        <v>736.78134109000007</v>
      </c>
      <c r="N130" s="22">
        <v>749.18786312999998</v>
      </c>
      <c r="O130" s="22">
        <v>767.41207960999998</v>
      </c>
      <c r="P130" s="22">
        <v>758.78232709999997</v>
      </c>
      <c r="Q130" s="22">
        <v>782.57798209999999</v>
      </c>
      <c r="R130" s="22">
        <v>804.74111119000008</v>
      </c>
      <c r="S130" s="22">
        <v>816.56839360000004</v>
      </c>
      <c r="T130" s="22">
        <v>835.16973352000002</v>
      </c>
      <c r="U130" s="22">
        <v>850.05324087999998</v>
      </c>
      <c r="V130" s="22">
        <v>913.02171151999994</v>
      </c>
      <c r="W130" s="22">
        <v>929.28930714000001</v>
      </c>
      <c r="X130" s="22">
        <v>948.90006375999997</v>
      </c>
      <c r="Y130" s="124">
        <v>982.1</v>
      </c>
      <c r="Z130" s="124">
        <v>1012.42557959</v>
      </c>
      <c r="AA130" s="124">
        <v>1044.2901733699998</v>
      </c>
      <c r="AB130" s="124">
        <v>1070.0294500999998</v>
      </c>
      <c r="AC130" s="124">
        <v>1060.9004749400001</v>
      </c>
      <c r="AD130" s="124">
        <v>1040.6871524599999</v>
      </c>
      <c r="AE130" s="124">
        <v>949.13188877999983</v>
      </c>
      <c r="AF130" s="124">
        <v>997.52756866000004</v>
      </c>
      <c r="AG130" s="124">
        <v>1005.3899308599999</v>
      </c>
      <c r="AH130" s="124">
        <v>1014.1258690199999</v>
      </c>
      <c r="AI130" s="124">
        <v>1026.3878818199998</v>
      </c>
    </row>
    <row r="131" spans="1:41">
      <c r="A131" s="222" t="s">
        <v>568</v>
      </c>
      <c r="B131" s="22"/>
      <c r="C131" s="22"/>
      <c r="D131" s="22"/>
      <c r="E131" s="22"/>
      <c r="F131" s="22">
        <v>0</v>
      </c>
      <c r="G131" s="22">
        <v>0</v>
      </c>
      <c r="H131" s="22">
        <v>0</v>
      </c>
      <c r="I131" s="22">
        <v>0</v>
      </c>
      <c r="J131" s="22">
        <v>0</v>
      </c>
      <c r="K131" s="22">
        <v>66.701999999999998</v>
      </c>
      <c r="L131" s="22">
        <v>65.155263090000005</v>
      </c>
      <c r="M131" s="22">
        <v>63.608627909999996</v>
      </c>
      <c r="N131" s="22">
        <v>62.061999999999998</v>
      </c>
      <c r="O131" s="22">
        <v>60.515000000000001</v>
      </c>
      <c r="P131" s="22">
        <v>58.969000000000001</v>
      </c>
      <c r="Q131" s="22">
        <v>57.421999999999997</v>
      </c>
      <c r="R131" s="22">
        <v>55.874452009999999</v>
      </c>
      <c r="S131" s="22">
        <v>54.327816829999996</v>
      </c>
      <c r="T131" s="22">
        <v>52.781181650000001</v>
      </c>
      <c r="U131" s="22">
        <v>51.234546469999998</v>
      </c>
      <c r="V131" s="22">
        <v>49.687911290000002</v>
      </c>
      <c r="W131" s="22">
        <v>48.14127611</v>
      </c>
      <c r="X131" s="22">
        <v>46.594640929999997</v>
      </c>
      <c r="Y131" s="124">
        <v>45</v>
      </c>
      <c r="Z131" s="124">
        <v>0</v>
      </c>
      <c r="AA131" s="124">
        <v>0</v>
      </c>
      <c r="AB131" s="124">
        <v>0</v>
      </c>
      <c r="AC131" s="124">
        <v>0</v>
      </c>
      <c r="AD131" s="124">
        <v>0</v>
      </c>
      <c r="AE131" s="124">
        <v>0</v>
      </c>
      <c r="AF131" s="124">
        <v>0</v>
      </c>
      <c r="AG131" s="124">
        <v>0</v>
      </c>
      <c r="AH131" s="124">
        <v>0</v>
      </c>
      <c r="AI131" s="124">
        <v>0</v>
      </c>
    </row>
    <row r="132" spans="1:41">
      <c r="A132" s="222" t="s">
        <v>269</v>
      </c>
      <c r="B132" s="22">
        <v>475.96897387000001</v>
      </c>
      <c r="C132" s="22">
        <v>641.11951532</v>
      </c>
      <c r="D132" s="22">
        <v>658.04644960999997</v>
      </c>
      <c r="E132" s="22">
        <v>613.06281533000003</v>
      </c>
      <c r="F132" s="22">
        <v>632.03870104999999</v>
      </c>
      <c r="G132" s="22">
        <v>646.08593183000005</v>
      </c>
      <c r="H132" s="22">
        <v>659.73625939999999</v>
      </c>
      <c r="I132" s="22">
        <v>609.64445065999996</v>
      </c>
      <c r="J132" s="22">
        <v>628.96969236999996</v>
      </c>
      <c r="K132" s="22">
        <v>609.16995639999993</v>
      </c>
      <c r="L132" s="22">
        <v>276.82600010000004</v>
      </c>
      <c r="M132" s="22">
        <v>296.08800000000002</v>
      </c>
      <c r="N132" s="22">
        <v>313.61</v>
      </c>
      <c r="O132" s="22">
        <v>331.82749999999999</v>
      </c>
      <c r="P132" s="22">
        <v>343.2595</v>
      </c>
      <c r="Q132" s="22">
        <v>355.72649999999999</v>
      </c>
      <c r="R132" s="22">
        <v>368.54450000000003</v>
      </c>
      <c r="S132" s="22">
        <v>342.31150000000002</v>
      </c>
      <c r="T132" s="22">
        <v>349.76</v>
      </c>
      <c r="U132" s="22">
        <v>238.09049999999999</v>
      </c>
      <c r="V132" s="22">
        <v>215.31549999999999</v>
      </c>
      <c r="W132" s="22">
        <v>198.64576819999999</v>
      </c>
      <c r="X132" s="22">
        <v>198.98078459999999</v>
      </c>
      <c r="Y132" s="124">
        <v>258.89999999999998</v>
      </c>
      <c r="Z132" s="124">
        <v>289.40100689999997</v>
      </c>
      <c r="AA132" s="124">
        <v>295.76277820999996</v>
      </c>
      <c r="AB132" s="124">
        <v>290.81278931000003</v>
      </c>
      <c r="AC132" s="124">
        <v>170.64993136000001</v>
      </c>
      <c r="AD132" s="124">
        <v>82.071530389999992</v>
      </c>
      <c r="AE132" s="124">
        <v>97.532924659999992</v>
      </c>
      <c r="AF132" s="124">
        <v>61.472000450000003</v>
      </c>
      <c r="AG132" s="124">
        <v>61.482500000000002</v>
      </c>
      <c r="AH132" s="124">
        <v>58.652999999999999</v>
      </c>
      <c r="AI132" s="124">
        <v>59.794499999999999</v>
      </c>
    </row>
    <row r="133" spans="1:41">
      <c r="A133" s="222" t="s">
        <v>262</v>
      </c>
      <c r="B133" s="22">
        <v>113.55513698</v>
      </c>
      <c r="C133" s="22">
        <v>300.95035925000002</v>
      </c>
      <c r="D133" s="22">
        <v>369.96891268000002</v>
      </c>
      <c r="E133" s="22">
        <v>516.83003876999999</v>
      </c>
      <c r="F133" s="22">
        <v>470.32467664999996</v>
      </c>
      <c r="G133" s="22">
        <v>345.12114077999996</v>
      </c>
      <c r="H133" s="22">
        <v>642.36867413000004</v>
      </c>
      <c r="I133" s="22">
        <v>905.20959905999996</v>
      </c>
      <c r="J133" s="22">
        <v>1755.47388912</v>
      </c>
      <c r="K133" s="22">
        <v>1543.43217716</v>
      </c>
      <c r="L133" s="22">
        <v>2648.6609517399997</v>
      </c>
      <c r="M133" s="22">
        <v>2872.5031045100004</v>
      </c>
      <c r="N133" s="22">
        <v>2274.2140734099999</v>
      </c>
      <c r="O133" s="22">
        <v>1290.5717500000001</v>
      </c>
      <c r="P133" s="22">
        <v>1497.8134208399999</v>
      </c>
      <c r="Q133" s="22">
        <v>1035.6759776599999</v>
      </c>
      <c r="R133" s="22">
        <v>716.41190054999993</v>
      </c>
      <c r="S133" s="22">
        <v>824.21680341999991</v>
      </c>
      <c r="T133" s="22">
        <v>882.11817907</v>
      </c>
      <c r="U133" s="22">
        <v>965.77696250999998</v>
      </c>
      <c r="V133" s="22">
        <v>1018.433239</v>
      </c>
      <c r="W133" s="22">
        <v>1990.8530063199998</v>
      </c>
      <c r="X133" s="22">
        <v>2684.6794580399992</v>
      </c>
      <c r="Y133" s="124">
        <v>2800.3</v>
      </c>
      <c r="Z133" s="124">
        <v>3012.0551796199998</v>
      </c>
      <c r="AA133" s="124">
        <v>3402.5951551099997</v>
      </c>
      <c r="AB133" s="124">
        <v>4756.9977072799993</v>
      </c>
      <c r="AC133" s="124">
        <v>4220.9045937499995</v>
      </c>
      <c r="AD133" s="124">
        <v>9678.0118502400019</v>
      </c>
      <c r="AE133" s="124">
        <v>11142.204928309997</v>
      </c>
      <c r="AF133" s="124">
        <v>11516.477348769999</v>
      </c>
      <c r="AG133" s="124">
        <v>9097.1840430800003</v>
      </c>
      <c r="AH133" s="124">
        <v>7482.0738342999994</v>
      </c>
      <c r="AI133" s="124">
        <v>6029.4206841499999</v>
      </c>
    </row>
    <row r="134" spans="1:41">
      <c r="A134" s="222" t="s">
        <v>356</v>
      </c>
      <c r="B134" s="22"/>
      <c r="C134" s="22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  <c r="S134" s="22"/>
      <c r="T134" s="22"/>
      <c r="U134" s="22"/>
      <c r="V134" s="22">
        <v>1034.5461186550001</v>
      </c>
      <c r="W134" s="22">
        <v>1101.9085</v>
      </c>
      <c r="X134" s="22">
        <v>1073.1669999999999</v>
      </c>
      <c r="Y134" s="124">
        <v>1080.0999999999999</v>
      </c>
      <c r="Z134" s="124">
        <v>1407.11784259</v>
      </c>
      <c r="AA134" s="124">
        <v>1468.0598882599998</v>
      </c>
      <c r="AB134" s="124">
        <v>1555.5052615000002</v>
      </c>
      <c r="AC134" s="124">
        <v>1728.1220351900001</v>
      </c>
      <c r="AD134" s="124">
        <v>1814.6764313899998</v>
      </c>
      <c r="AE134" s="124">
        <v>1871.37189921</v>
      </c>
      <c r="AF134" s="124">
        <v>1898.8466838400002</v>
      </c>
      <c r="AG134" s="124">
        <v>1864.6670492800001</v>
      </c>
      <c r="AH134" s="124">
        <v>1775.6977529200001</v>
      </c>
      <c r="AI134" s="124">
        <v>1746.2114293399998</v>
      </c>
    </row>
    <row r="135" spans="1:41">
      <c r="A135" s="222" t="s">
        <v>276</v>
      </c>
      <c r="B135" s="22">
        <v>434.48531200000014</v>
      </c>
      <c r="C135" s="22">
        <v>437.64890889999998</v>
      </c>
      <c r="D135" s="22">
        <v>428.57736268000002</v>
      </c>
      <c r="E135" s="22">
        <v>516.98207269</v>
      </c>
      <c r="F135" s="22">
        <v>509.08313337999994</v>
      </c>
      <c r="G135" s="22">
        <v>507.52128623999999</v>
      </c>
      <c r="H135" s="22">
        <v>501.0395729899999</v>
      </c>
      <c r="I135" s="22">
        <v>675.75249580000002</v>
      </c>
      <c r="J135" s="22">
        <v>785.79944028999989</v>
      </c>
      <c r="K135" s="22">
        <v>858.2905451900001</v>
      </c>
      <c r="L135" s="22">
        <v>965.77694043000008</v>
      </c>
      <c r="M135" s="22">
        <v>1154.7885510799999</v>
      </c>
      <c r="N135" s="22">
        <v>1175.87748824</v>
      </c>
      <c r="O135" s="22">
        <v>1130.9402222599999</v>
      </c>
      <c r="P135" s="22">
        <v>1149.8387817</v>
      </c>
      <c r="Q135" s="22">
        <v>828.00885647999985</v>
      </c>
      <c r="R135" s="22">
        <v>832.17535482999983</v>
      </c>
      <c r="S135" s="22">
        <v>853.80230921999987</v>
      </c>
      <c r="T135" s="22">
        <v>918.63981823000006</v>
      </c>
      <c r="U135" s="22">
        <v>482.66818137000018</v>
      </c>
      <c r="V135" s="22">
        <v>228.28934153499995</v>
      </c>
      <c r="W135" s="22">
        <v>480.19725274999996</v>
      </c>
      <c r="X135" s="22">
        <v>487.31177559000002</v>
      </c>
      <c r="Y135" s="124">
        <v>228.1</v>
      </c>
      <c r="Z135" s="124">
        <v>273.77566032999999</v>
      </c>
      <c r="AA135" s="124">
        <v>265.56359334999996</v>
      </c>
      <c r="AB135" s="124">
        <v>251.03001052000005</v>
      </c>
      <c r="AC135" s="124">
        <v>407.98243798000004</v>
      </c>
      <c r="AD135" s="124">
        <v>348.97437617000003</v>
      </c>
      <c r="AE135" s="124">
        <v>358.29478332999997</v>
      </c>
      <c r="AF135" s="124">
        <v>383.30156038999996</v>
      </c>
      <c r="AG135" s="124">
        <v>381.96379474000003</v>
      </c>
      <c r="AH135" s="124">
        <v>401.74105722999997</v>
      </c>
      <c r="AI135" s="124">
        <v>368.96742512000003</v>
      </c>
    </row>
    <row r="136" spans="1:41">
      <c r="A136" s="222" t="s">
        <v>277</v>
      </c>
      <c r="B136" s="22">
        <v>172.09670233000298</v>
      </c>
      <c r="C136" s="22">
        <v>183.05022976999899</v>
      </c>
      <c r="D136" s="22">
        <v>200.54589602000001</v>
      </c>
      <c r="E136" s="22">
        <v>417.51299452999802</v>
      </c>
      <c r="F136" s="22">
        <v>311.80025519999703</v>
      </c>
      <c r="G136" s="22">
        <v>324.033535240003</v>
      </c>
      <c r="H136" s="22">
        <v>330.15187324999397</v>
      </c>
      <c r="I136" s="22">
        <v>316.41284185999797</v>
      </c>
      <c r="J136" s="22">
        <v>361.22439262999899</v>
      </c>
      <c r="K136" s="22">
        <v>414.38469489999903</v>
      </c>
      <c r="L136" s="22">
        <v>427.00796248999796</v>
      </c>
      <c r="M136" s="22">
        <v>396.31267099999701</v>
      </c>
      <c r="N136" s="22">
        <v>265.75580781999997</v>
      </c>
      <c r="O136" s="22">
        <v>264.191691259999</v>
      </c>
      <c r="P136" s="22">
        <v>377.85575354000503</v>
      </c>
      <c r="Q136" s="22">
        <v>447.34147206000296</v>
      </c>
      <c r="R136" s="22">
        <v>356.33129977999903</v>
      </c>
      <c r="S136" s="22">
        <v>379.01281310999798</v>
      </c>
      <c r="T136" s="22">
        <v>419.973367120001</v>
      </c>
      <c r="U136" s="22">
        <v>450.758821229999</v>
      </c>
      <c r="V136" s="22">
        <v>444.25670392999399</v>
      </c>
      <c r="W136" s="22">
        <v>669.865405159999</v>
      </c>
      <c r="X136" s="22">
        <v>673.32828864000203</v>
      </c>
      <c r="Y136" s="124">
        <v>637.70000000000005</v>
      </c>
      <c r="Z136" s="124">
        <v>635.59937670000613</v>
      </c>
      <c r="AA136" s="124">
        <v>634.64255704997549</v>
      </c>
      <c r="AB136" s="124">
        <v>653.89127195998685</v>
      </c>
      <c r="AC136" s="124">
        <v>1004.5713562199745</v>
      </c>
      <c r="AD136" s="124">
        <v>1015.9197243099915</v>
      </c>
      <c r="AE136" s="124">
        <v>979.69969326996284</v>
      </c>
      <c r="AF136" s="124">
        <v>984.71801419999633</v>
      </c>
      <c r="AG136" s="124">
        <v>1011.8083052500313</v>
      </c>
      <c r="AH136" s="124">
        <v>1016.351135169988</v>
      </c>
      <c r="AI136" s="124">
        <v>1037.0295047299942</v>
      </c>
    </row>
    <row r="137" spans="1:41">
      <c r="A137" s="222" t="s">
        <v>533</v>
      </c>
      <c r="B137" s="22">
        <v>2473.4381064600002</v>
      </c>
      <c r="C137" s="22">
        <v>2477.9550482499999</v>
      </c>
      <c r="D137" s="22">
        <v>2523.4046403499997</v>
      </c>
      <c r="E137" s="22">
        <v>2281.5094902300002</v>
      </c>
      <c r="F137" s="22">
        <v>2263.3555949899996</v>
      </c>
      <c r="G137" s="22">
        <v>2244.3103801999996</v>
      </c>
      <c r="H137" s="22">
        <v>2167.2208048400003</v>
      </c>
      <c r="I137" s="22">
        <v>2641.9783307299999</v>
      </c>
      <c r="J137" s="22">
        <v>2649.9758297399999</v>
      </c>
      <c r="K137" s="22">
        <v>2643.21142392</v>
      </c>
      <c r="L137" s="22">
        <v>2385.93183215</v>
      </c>
      <c r="M137" s="22">
        <v>0</v>
      </c>
      <c r="N137" s="22">
        <v>0</v>
      </c>
      <c r="O137" s="22">
        <v>0</v>
      </c>
      <c r="P137" s="22">
        <v>0</v>
      </c>
      <c r="Q137" s="22">
        <v>0</v>
      </c>
      <c r="R137" s="22">
        <v>0</v>
      </c>
      <c r="S137" s="22">
        <v>0</v>
      </c>
      <c r="T137" s="22">
        <v>0</v>
      </c>
      <c r="U137" s="22">
        <v>0</v>
      </c>
      <c r="V137" s="22">
        <v>0</v>
      </c>
      <c r="W137" s="22">
        <v>0</v>
      </c>
      <c r="X137" s="22">
        <v>0</v>
      </c>
      <c r="Y137" s="124" t="s">
        <v>126</v>
      </c>
      <c r="Z137" s="124">
        <v>4316.8</v>
      </c>
      <c r="AA137" s="124">
        <v>4036.5700507700003</v>
      </c>
      <c r="AB137" s="124">
        <v>6863.7161910099994</v>
      </c>
      <c r="AC137" s="124">
        <v>6765.2941650100001</v>
      </c>
      <c r="AD137" s="124">
        <v>6989.5646793400001</v>
      </c>
      <c r="AE137" s="124">
        <v>10398.147154390001</v>
      </c>
      <c r="AF137" s="124">
        <v>10345.360955799999</v>
      </c>
      <c r="AG137" s="124">
        <v>10521.413148600002</v>
      </c>
      <c r="AH137" s="124">
        <v>10758.120546009997</v>
      </c>
      <c r="AI137" s="124">
        <v>11276.77596893</v>
      </c>
    </row>
    <row r="138" spans="1:41">
      <c r="A138" s="222" t="s">
        <v>279</v>
      </c>
      <c r="B138" s="22">
        <v>989.23849999000004</v>
      </c>
      <c r="C138" s="22">
        <v>1010.16649999</v>
      </c>
      <c r="D138" s="22">
        <v>968.08399999000005</v>
      </c>
      <c r="E138" s="22">
        <v>933.88249999000004</v>
      </c>
      <c r="F138" s="22">
        <v>-1.0000007932831101E-8</v>
      </c>
      <c r="G138" s="22">
        <v>-1.0000007932831101E-8</v>
      </c>
      <c r="H138" s="22">
        <v>-1.0000007932831101E-8</v>
      </c>
      <c r="I138" s="22">
        <v>-1.0000007932831101E-8</v>
      </c>
      <c r="J138" s="22">
        <v>979.92949998999995</v>
      </c>
      <c r="K138" s="22">
        <v>1001.73799999</v>
      </c>
      <c r="L138" s="22">
        <v>951.77699999000004</v>
      </c>
      <c r="M138" s="22">
        <v>-1E-8</v>
      </c>
      <c r="N138" s="22">
        <v>-1E-8</v>
      </c>
      <c r="O138" s="22">
        <v>-1E-8</v>
      </c>
      <c r="P138" s="22">
        <v>-1E-8</v>
      </c>
      <c r="Q138" s="22">
        <v>-1E-8</v>
      </c>
      <c r="R138" s="22">
        <v>-1E-8</v>
      </c>
      <c r="S138" s="22">
        <v>-1E-8</v>
      </c>
      <c r="T138" s="22">
        <v>-1E-8</v>
      </c>
      <c r="U138" s="22">
        <v>-1E-8</v>
      </c>
      <c r="V138" s="22">
        <v>-1E-8</v>
      </c>
      <c r="W138" s="22">
        <v>-1E-8</v>
      </c>
      <c r="X138" s="22">
        <v>-1E-8</v>
      </c>
      <c r="Y138" s="124">
        <v>0</v>
      </c>
      <c r="Z138" s="124">
        <v>-1E-8</v>
      </c>
      <c r="AA138" s="124">
        <v>-1E-8</v>
      </c>
      <c r="AB138" s="124">
        <v>-1E-8</v>
      </c>
      <c r="AC138" s="124">
        <v>-1E-8</v>
      </c>
      <c r="AD138" s="124">
        <v>-1E-8</v>
      </c>
      <c r="AE138" s="124">
        <v>-1E-8</v>
      </c>
      <c r="AF138" s="124">
        <v>-1E-8</v>
      </c>
      <c r="AG138" s="124">
        <v>0</v>
      </c>
      <c r="AH138" s="124">
        <v>0</v>
      </c>
      <c r="AI138" s="124">
        <v>-1E-8</v>
      </c>
    </row>
    <row r="139" spans="1:41">
      <c r="A139" s="222" t="s">
        <v>357</v>
      </c>
      <c r="B139" s="22">
        <v>7434.4794754400009</v>
      </c>
      <c r="C139" s="22">
        <v>7382.9231292900013</v>
      </c>
      <c r="D139" s="22">
        <v>7244.0220969299999</v>
      </c>
      <c r="E139" s="22">
        <v>7263.0941726599995</v>
      </c>
      <c r="F139" s="22">
        <v>8415.0787241499966</v>
      </c>
      <c r="G139" s="22">
        <v>8338.1362720999987</v>
      </c>
      <c r="H139" s="22">
        <v>8140.2710648700013</v>
      </c>
      <c r="I139" s="22">
        <v>8214.0187410899998</v>
      </c>
      <c r="J139" s="22">
        <v>7965.1030813300004</v>
      </c>
      <c r="K139" s="22">
        <v>15480.31629764</v>
      </c>
      <c r="L139" s="22">
        <v>15599.783945779996</v>
      </c>
      <c r="M139" s="22">
        <v>16348.083482610004</v>
      </c>
      <c r="N139" s="22">
        <v>16912.120482149989</v>
      </c>
      <c r="O139" s="22">
        <v>17140.402169540001</v>
      </c>
      <c r="P139" s="22">
        <v>17168.35605853</v>
      </c>
      <c r="Q139" s="22">
        <v>17170.254155089999</v>
      </c>
      <c r="R139" s="22">
        <v>17713.268714679998</v>
      </c>
      <c r="S139" s="22">
        <v>17794.880679020014</v>
      </c>
      <c r="T139" s="22">
        <v>17941.08121099999</v>
      </c>
      <c r="U139" s="22">
        <v>18214.610595230002</v>
      </c>
      <c r="V139" s="22">
        <v>18828.578828520011</v>
      </c>
      <c r="W139" s="22">
        <v>18894.433338819999</v>
      </c>
      <c r="X139" s="22">
        <v>18895.506062709985</v>
      </c>
      <c r="Y139" s="124">
        <v>20603</v>
      </c>
      <c r="Z139" s="124">
        <v>20551.365047179996</v>
      </c>
      <c r="AA139" s="124">
        <v>20563.378075490011</v>
      </c>
      <c r="AB139" s="124">
        <v>20573.188576149994</v>
      </c>
      <c r="AC139" s="124">
        <v>20765.761649900003</v>
      </c>
      <c r="AD139" s="124">
        <v>22091.244694369994</v>
      </c>
      <c r="AE139" s="124">
        <v>22365.097161920003</v>
      </c>
      <c r="AF139" s="124">
        <v>22485.293367069997</v>
      </c>
      <c r="AG139" s="124">
        <v>23142.768775509998</v>
      </c>
      <c r="AH139" s="124">
        <v>24486.14084217999</v>
      </c>
      <c r="AI139" s="124">
        <v>24907.512875999997</v>
      </c>
    </row>
    <row r="140" spans="1:41">
      <c r="A140" s="222" t="s">
        <v>280</v>
      </c>
      <c r="B140" s="22">
        <v>13161.972962239999</v>
      </c>
      <c r="C140" s="22">
        <v>13296.106593849998</v>
      </c>
      <c r="D140" s="22">
        <v>13519.562982430003</v>
      </c>
      <c r="E140" s="22">
        <v>13647.310549170001</v>
      </c>
      <c r="F140" s="22">
        <v>13792.741891600001</v>
      </c>
      <c r="G140" s="22">
        <v>13923.77608265</v>
      </c>
      <c r="H140" s="22">
        <v>14027.264809060007</v>
      </c>
      <c r="I140" s="22">
        <v>14064.48441832</v>
      </c>
      <c r="J140" s="22">
        <v>14067.563226290002</v>
      </c>
      <c r="K140" s="22">
        <v>20993.555558449996</v>
      </c>
      <c r="L140" s="22">
        <v>21008.954360500004</v>
      </c>
      <c r="M140" s="22">
        <v>21146.008143810002</v>
      </c>
      <c r="N140" s="22">
        <v>21110.506970370003</v>
      </c>
      <c r="O140" s="22">
        <v>21114.203761500004</v>
      </c>
      <c r="P140" s="22">
        <v>21017.757682799995</v>
      </c>
      <c r="Q140" s="22">
        <v>20987.731765939996</v>
      </c>
      <c r="R140" s="22">
        <v>20894.881855430005</v>
      </c>
      <c r="S140" s="22">
        <v>20836.221605459992</v>
      </c>
      <c r="T140" s="22">
        <v>20999.282840640004</v>
      </c>
      <c r="U140" s="22">
        <v>21108.949894069996</v>
      </c>
      <c r="V140" s="22">
        <v>20071.592399030007</v>
      </c>
      <c r="W140" s="22">
        <v>19756.673439240003</v>
      </c>
      <c r="X140" s="22">
        <v>19746.245735569992</v>
      </c>
      <c r="Y140" s="124">
        <v>20265.099999999999</v>
      </c>
      <c r="Z140" s="124">
        <v>20028.956791049994</v>
      </c>
      <c r="AA140" s="124">
        <v>19974.349328750002</v>
      </c>
      <c r="AB140" s="124">
        <v>19969.280218200005</v>
      </c>
      <c r="AC140" s="124">
        <v>19956.034106149997</v>
      </c>
      <c r="AD140" s="124">
        <v>20098.877149870001</v>
      </c>
      <c r="AE140" s="124">
        <v>20143.983607919999</v>
      </c>
      <c r="AF140" s="124">
        <v>20235.517136570001</v>
      </c>
      <c r="AG140" s="124">
        <v>20352.956013619994</v>
      </c>
      <c r="AH140" s="124">
        <v>20680.518504080002</v>
      </c>
      <c r="AI140" s="124">
        <v>21540.506504529996</v>
      </c>
    </row>
    <row r="141" spans="1:41" s="208" customFormat="1">
      <c r="A141" s="239" t="s">
        <v>281</v>
      </c>
      <c r="B141" s="16">
        <v>33878.251761810003</v>
      </c>
      <c r="C141" s="16">
        <v>34552.96594052</v>
      </c>
      <c r="D141" s="16">
        <v>34850.358473970002</v>
      </c>
      <c r="E141" s="16">
        <v>35825.052167499998</v>
      </c>
      <c r="F141" s="16">
        <v>35901.953096661753</v>
      </c>
      <c r="G141" s="16">
        <v>36569.807411187525</v>
      </c>
      <c r="H141" s="16">
        <v>37485.412366213946</v>
      </c>
      <c r="I141" s="16">
        <v>38872.822509063408</v>
      </c>
      <c r="J141" s="16">
        <v>40217.368332740007</v>
      </c>
      <c r="K141" s="16">
        <v>58937.128177709994</v>
      </c>
      <c r="L141" s="16">
        <v>61287.050417400002</v>
      </c>
      <c r="M141" s="16">
        <v>63435.323866270002</v>
      </c>
      <c r="N141" s="16">
        <v>61738.084114639991</v>
      </c>
      <c r="O141" s="16">
        <v>63926.395475490004</v>
      </c>
      <c r="P141" s="16">
        <v>63562.139041190007</v>
      </c>
      <c r="Q141" s="16">
        <v>61765.360966199987</v>
      </c>
      <c r="R141" s="16">
        <v>61626.890043029991</v>
      </c>
      <c r="S141" s="16">
        <v>62033.764436850004</v>
      </c>
      <c r="T141" s="16">
        <v>63731.823829739995</v>
      </c>
      <c r="U141" s="16">
        <v>67183.598399679991</v>
      </c>
      <c r="V141" s="16">
        <v>66976.329160390014</v>
      </c>
      <c r="W141" s="16">
        <v>67563.926973330003</v>
      </c>
      <c r="X141" s="16">
        <v>70473.112484239973</v>
      </c>
      <c r="Y141" s="224">
        <v>73444.399999999994</v>
      </c>
      <c r="Z141" s="224">
        <v>77560.433680420057</v>
      </c>
      <c r="AA141" s="224">
        <v>78465.640549699965</v>
      </c>
      <c r="AB141" s="224">
        <v>86368.11096109997</v>
      </c>
      <c r="AC141" s="224">
        <v>88939.571839679964</v>
      </c>
      <c r="AD141" s="224">
        <v>96148.331645249971</v>
      </c>
      <c r="AE141" s="224">
        <v>105023.58450221004</v>
      </c>
      <c r="AF141" s="224">
        <v>110200.24549337999</v>
      </c>
      <c r="AG141" s="224">
        <v>109223.29113841007</v>
      </c>
      <c r="AH141" s="224">
        <v>103985.75257689008</v>
      </c>
      <c r="AI141" s="224">
        <v>111068.01961386</v>
      </c>
      <c r="AJ141"/>
      <c r="AK141"/>
      <c r="AL141"/>
      <c r="AM141"/>
      <c r="AN141"/>
      <c r="AO141"/>
    </row>
    <row r="142" spans="1:41" s="208" customFormat="1">
      <c r="A142" s="239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  <c r="AF142" s="16"/>
      <c r="AG142" s="16"/>
      <c r="AH142" s="16"/>
      <c r="AI142" s="16"/>
      <c r="AJ142"/>
      <c r="AK142"/>
      <c r="AL142"/>
      <c r="AM142"/>
      <c r="AN142"/>
      <c r="AO142"/>
    </row>
    <row r="143" spans="1:41" s="208" customFormat="1">
      <c r="A143" s="239" t="s">
        <v>282</v>
      </c>
      <c r="B143" s="16">
        <v>33878.252095809992</v>
      </c>
      <c r="C143" s="16">
        <v>34552.967102129995</v>
      </c>
      <c r="D143" s="16">
        <v>34850.357932970037</v>
      </c>
      <c r="E143" s="16">
        <v>35825.052163180007</v>
      </c>
      <c r="F143" s="16">
        <v>35901.95255007175</v>
      </c>
      <c r="G143" s="16">
        <v>36569.80893977754</v>
      </c>
      <c r="H143" s="16">
        <v>37485.41161146394</v>
      </c>
      <c r="I143" s="16">
        <v>38872.822290973418</v>
      </c>
      <c r="J143" s="16">
        <v>40217.368221010009</v>
      </c>
      <c r="K143" s="16">
        <v>58937.126709910008</v>
      </c>
      <c r="L143" s="16">
        <v>61287.1</v>
      </c>
      <c r="M143" s="16">
        <v>63435.323979949986</v>
      </c>
      <c r="N143" s="16">
        <v>61738.084239369971</v>
      </c>
      <c r="O143" s="16">
        <v>63926.395430109988</v>
      </c>
      <c r="P143" s="16">
        <v>63562.138649179949</v>
      </c>
      <c r="Q143" s="16">
        <v>61765.360904559988</v>
      </c>
      <c r="R143" s="16">
        <v>61626.889888100006</v>
      </c>
      <c r="S143" s="16">
        <v>62033.764375349987</v>
      </c>
      <c r="T143" s="16">
        <v>63731.82366765006</v>
      </c>
      <c r="U143" s="16">
        <v>67183.598615269992</v>
      </c>
      <c r="V143" s="16">
        <v>66976.329270679998</v>
      </c>
      <c r="W143" s="16">
        <v>67563.929983820039</v>
      </c>
      <c r="X143" s="16">
        <v>70473.128128189986</v>
      </c>
      <c r="Y143" s="16">
        <v>73444.399999999994</v>
      </c>
      <c r="Z143" s="16">
        <v>77560.433733160011</v>
      </c>
      <c r="AA143" s="16">
        <v>78465.640494880034</v>
      </c>
      <c r="AB143" s="16">
        <v>86368.182371459989</v>
      </c>
      <c r="AC143" s="16">
        <v>88939.563589049969</v>
      </c>
      <c r="AD143" s="16">
        <v>96148.330807510021</v>
      </c>
      <c r="AE143" s="16">
        <v>105023.58440057003</v>
      </c>
      <c r="AF143" s="16">
        <v>110200.24543318999</v>
      </c>
      <c r="AG143" s="16">
        <v>109223.29092728999</v>
      </c>
      <c r="AH143" s="16">
        <v>103985.75357774999</v>
      </c>
      <c r="AI143" s="16">
        <v>111068.01906706995</v>
      </c>
      <c r="AJ143"/>
      <c r="AK143"/>
      <c r="AL143"/>
      <c r="AM143"/>
      <c r="AN143"/>
      <c r="AO143"/>
    </row>
    <row r="144" spans="1:41" s="208" customFormat="1">
      <c r="A144" s="234" t="s">
        <v>283</v>
      </c>
      <c r="B144" s="19">
        <v>4766.1610993199993</v>
      </c>
      <c r="C144" s="19">
        <v>4943.7747257000001</v>
      </c>
      <c r="D144" s="19">
        <v>4975.2268886500005</v>
      </c>
      <c r="E144" s="19">
        <v>4568.7457587899999</v>
      </c>
      <c r="F144" s="19">
        <v>4816.0875258199994</v>
      </c>
      <c r="G144" s="19">
        <v>4197.5591205600003</v>
      </c>
      <c r="H144" s="19">
        <v>4679.5404591200004</v>
      </c>
      <c r="I144" s="19">
        <v>6170.9931688099987</v>
      </c>
      <c r="J144" s="19">
        <v>5255.8214067100007</v>
      </c>
      <c r="K144" s="19">
        <v>8395.0828515300018</v>
      </c>
      <c r="L144" s="19">
        <v>9404.5423804099992</v>
      </c>
      <c r="M144" s="19">
        <v>9854.3391722299984</v>
      </c>
      <c r="N144" s="19">
        <v>10792.982407089999</v>
      </c>
      <c r="O144" s="19">
        <v>9853.5726062899994</v>
      </c>
      <c r="P144" s="19">
        <v>10351.681676210001</v>
      </c>
      <c r="Q144" s="19">
        <v>10524.5925049</v>
      </c>
      <c r="R144" s="19">
        <v>9523.2359169899973</v>
      </c>
      <c r="S144" s="19">
        <v>10135.157690560001</v>
      </c>
      <c r="T144" s="19">
        <v>10439.629310030003</v>
      </c>
      <c r="U144" s="19">
        <v>12716.287547830001</v>
      </c>
      <c r="V144" s="19">
        <v>10864.04754537</v>
      </c>
      <c r="W144" s="19">
        <v>11861.208380620004</v>
      </c>
      <c r="X144" s="19">
        <v>12862.16399992</v>
      </c>
      <c r="Y144" s="19">
        <v>13751.9</v>
      </c>
      <c r="Z144" s="19">
        <v>15364.643640799999</v>
      </c>
      <c r="AA144" s="19">
        <v>16455.360980560006</v>
      </c>
      <c r="AB144" s="19">
        <v>19003.770044790006</v>
      </c>
      <c r="AC144" s="19">
        <v>19262.531125070011</v>
      </c>
      <c r="AD144" s="19">
        <v>19935.590476189998</v>
      </c>
      <c r="AE144" s="19">
        <v>21756.11755455003</v>
      </c>
      <c r="AF144" s="19">
        <v>20517.057298470019</v>
      </c>
      <c r="AG144" s="19">
        <v>22375.292322009998</v>
      </c>
      <c r="AH144" s="19">
        <v>18691.853814289992</v>
      </c>
      <c r="AI144" s="19">
        <v>25127.97719138</v>
      </c>
      <c r="AJ144"/>
      <c r="AK144"/>
      <c r="AL144"/>
      <c r="AM144"/>
      <c r="AN144"/>
      <c r="AO144"/>
    </row>
    <row r="145" spans="1:35">
      <c r="A145" s="222" t="s">
        <v>284</v>
      </c>
      <c r="B145" s="22">
        <v>2153.5721667099997</v>
      </c>
      <c r="C145" s="22">
        <v>2137.8952678800001</v>
      </c>
      <c r="D145" s="22">
        <v>2275.5663501599997</v>
      </c>
      <c r="E145" s="22">
        <v>1851.8330124199999</v>
      </c>
      <c r="F145" s="22">
        <v>1833.8716335099998</v>
      </c>
      <c r="G145" s="22">
        <v>1444.8114169800001</v>
      </c>
      <c r="H145" s="22">
        <v>1928.0663051700001</v>
      </c>
      <c r="I145" s="22">
        <v>2826.0109374099989</v>
      </c>
      <c r="J145" s="22">
        <v>1986.6912810199999</v>
      </c>
      <c r="K145" s="22">
        <v>3000.7672060799991</v>
      </c>
      <c r="L145" s="22">
        <v>3600.1377777099997</v>
      </c>
      <c r="M145" s="22">
        <v>3447.8392612999996</v>
      </c>
      <c r="N145" s="22">
        <v>4258.7637294000015</v>
      </c>
      <c r="O145" s="22">
        <v>3012.7861750300003</v>
      </c>
      <c r="P145" s="22">
        <v>3279.66084963</v>
      </c>
      <c r="Q145" s="22">
        <v>3253.5525151799998</v>
      </c>
      <c r="R145" s="22">
        <v>3555.9722850499993</v>
      </c>
      <c r="S145" s="22">
        <v>3651.9255192899996</v>
      </c>
      <c r="T145" s="22">
        <v>3582.4514320300013</v>
      </c>
      <c r="U145" s="22">
        <v>4602.0688606099993</v>
      </c>
      <c r="V145" s="22">
        <v>3378.9185485100002</v>
      </c>
      <c r="W145" s="22">
        <v>3446.349223780001</v>
      </c>
      <c r="X145" s="22">
        <v>3228.6809508000001</v>
      </c>
      <c r="Y145" s="22">
        <v>3871.8</v>
      </c>
      <c r="Z145" s="22">
        <v>3628.0389645400023</v>
      </c>
      <c r="AA145" s="22">
        <v>4484.6259567700035</v>
      </c>
      <c r="AB145" s="22">
        <v>5414.3748544100026</v>
      </c>
      <c r="AC145" s="22">
        <v>6044.6585171900024</v>
      </c>
      <c r="AD145" s="22">
        <v>5413.3234689600004</v>
      </c>
      <c r="AE145" s="22">
        <v>7985.9610496900077</v>
      </c>
      <c r="AF145" s="22">
        <v>6417.3479007000014</v>
      </c>
      <c r="AG145" s="22">
        <v>6378.6296051499985</v>
      </c>
      <c r="AH145" s="22">
        <v>3519.4503327899988</v>
      </c>
      <c r="AI145" s="22">
        <v>4141.1545953199993</v>
      </c>
    </row>
    <row r="146" spans="1:35">
      <c r="A146" s="222" t="s">
        <v>262</v>
      </c>
      <c r="B146" s="22">
        <v>28.163141</v>
      </c>
      <c r="C146" s="22">
        <v>91.845500000000001</v>
      </c>
      <c r="D146" s="22">
        <v>91.11400802</v>
      </c>
      <c r="E146" s="22">
        <v>122.17122381999999</v>
      </c>
      <c r="F146" s="22">
        <v>179.16491230000003</v>
      </c>
      <c r="G146" s="22">
        <v>84.251956590000006</v>
      </c>
      <c r="H146" s="22">
        <v>120.26231517000001</v>
      </c>
      <c r="I146" s="22">
        <v>266.93071087999999</v>
      </c>
      <c r="J146" s="22">
        <v>160.72403782000001</v>
      </c>
      <c r="K146" s="22">
        <v>179.28312346999999</v>
      </c>
      <c r="L146" s="22">
        <v>192.1666037</v>
      </c>
      <c r="M146" s="22">
        <v>256.88493582000001</v>
      </c>
      <c r="N146" s="22">
        <v>599.27407267000001</v>
      </c>
      <c r="O146" s="22">
        <v>855.25928380999994</v>
      </c>
      <c r="P146" s="22">
        <v>425.92174235000005</v>
      </c>
      <c r="Q146" s="22">
        <v>443.34633291</v>
      </c>
      <c r="R146" s="22">
        <v>227.42148469999998</v>
      </c>
      <c r="S146" s="22">
        <v>97.442253890000003</v>
      </c>
      <c r="T146" s="22">
        <v>65.534987810000004</v>
      </c>
      <c r="U146" s="22">
        <v>147.4300399</v>
      </c>
      <c r="V146" s="22">
        <v>107.15145598000001</v>
      </c>
      <c r="W146" s="22">
        <v>319.20879966000001</v>
      </c>
      <c r="X146" s="22">
        <v>880.18413599999997</v>
      </c>
      <c r="Y146" s="22">
        <v>441.8</v>
      </c>
      <c r="Z146" s="22">
        <v>349.37099998999997</v>
      </c>
      <c r="AA146" s="22">
        <v>392.44418898000009</v>
      </c>
      <c r="AB146" s="22">
        <v>466.92207260999999</v>
      </c>
      <c r="AC146" s="22">
        <v>595.59263381999995</v>
      </c>
      <c r="AD146" s="22">
        <v>1824.6022144000003</v>
      </c>
      <c r="AE146" s="22">
        <v>1440.9949238300003</v>
      </c>
      <c r="AF146" s="22">
        <v>1332.3480640800001</v>
      </c>
      <c r="AG146" s="22">
        <v>1624.1900750299997</v>
      </c>
      <c r="AH146" s="22">
        <v>2278.8407973099993</v>
      </c>
      <c r="AI146" s="22">
        <v>5143.9263925900023</v>
      </c>
    </row>
    <row r="147" spans="1:35">
      <c r="A147" s="222" t="s">
        <v>285</v>
      </c>
      <c r="B147" s="22">
        <v>1387.6512852600001</v>
      </c>
      <c r="C147" s="22">
        <v>1515.3421200699997</v>
      </c>
      <c r="D147" s="22">
        <v>1471.9855400500001</v>
      </c>
      <c r="E147" s="22">
        <v>1454.76945798</v>
      </c>
      <c r="F147" s="22">
        <v>1533.3152410800001</v>
      </c>
      <c r="G147" s="22">
        <v>1450.85091818</v>
      </c>
      <c r="H147" s="22">
        <v>1561.5037188899998</v>
      </c>
      <c r="I147" s="22">
        <v>1695.76367123</v>
      </c>
      <c r="J147" s="22">
        <v>2039.3863034400001</v>
      </c>
      <c r="K147" s="22">
        <v>2738.3804852400012</v>
      </c>
      <c r="L147" s="22">
        <v>3137.27504843</v>
      </c>
      <c r="M147" s="22">
        <v>2993.3290623899998</v>
      </c>
      <c r="N147" s="22">
        <v>2780.2743402299998</v>
      </c>
      <c r="O147" s="22">
        <v>2830.30269051</v>
      </c>
      <c r="P147" s="22">
        <v>3299.0741689199999</v>
      </c>
      <c r="Q147" s="22">
        <v>3672.4476884800001</v>
      </c>
      <c r="R147" s="22">
        <v>2930.0657109999997</v>
      </c>
      <c r="S147" s="22">
        <v>3173.60030985</v>
      </c>
      <c r="T147" s="22">
        <v>3714.6379938600012</v>
      </c>
      <c r="U147" s="22">
        <v>4167.1977698800001</v>
      </c>
      <c r="V147" s="22">
        <v>4230.3894134800003</v>
      </c>
      <c r="W147" s="22">
        <v>4674.5723050400002</v>
      </c>
      <c r="X147" s="22">
        <v>5087.5987038199992</v>
      </c>
      <c r="Y147" s="22">
        <v>4772.8</v>
      </c>
      <c r="Z147" s="22">
        <v>5997.7430441500001</v>
      </c>
      <c r="AA147" s="22">
        <v>6056.4930651299992</v>
      </c>
      <c r="AB147" s="22">
        <v>6508.9612636599995</v>
      </c>
      <c r="AC147" s="22">
        <v>6497.3380244800001</v>
      </c>
      <c r="AD147" s="22">
        <v>7386.7121281700001</v>
      </c>
      <c r="AE147" s="22">
        <v>6453.8894716700024</v>
      </c>
      <c r="AF147" s="22">
        <v>7017.5197376999986</v>
      </c>
      <c r="AG147" s="22">
        <v>7285.6942816200008</v>
      </c>
      <c r="AH147" s="22">
        <v>7765.5572027500002</v>
      </c>
      <c r="AI147" s="22">
        <v>9184.3455532900007</v>
      </c>
    </row>
    <row r="148" spans="1:35">
      <c r="A148" s="222" t="s">
        <v>286</v>
      </c>
      <c r="B148" s="22">
        <v>274.43016286</v>
      </c>
      <c r="C148" s="22">
        <v>338.96073100000001</v>
      </c>
      <c r="D148" s="22">
        <v>287.74796176999996</v>
      </c>
      <c r="E148" s="22">
        <v>258.30052009000002</v>
      </c>
      <c r="F148" s="22">
        <v>257.41546812000001</v>
      </c>
      <c r="G148" s="22">
        <v>328.35340718999998</v>
      </c>
      <c r="H148" s="22">
        <v>308.22367556</v>
      </c>
      <c r="I148" s="22">
        <v>279.92544025000001</v>
      </c>
      <c r="J148" s="22">
        <v>289.43297697000003</v>
      </c>
      <c r="K148" s="22">
        <v>468.39937911999999</v>
      </c>
      <c r="L148" s="22">
        <v>452.26765687</v>
      </c>
      <c r="M148" s="22">
        <v>450.05374377999999</v>
      </c>
      <c r="N148" s="22">
        <v>443.01329081</v>
      </c>
      <c r="O148" s="22">
        <v>491.07537858000001</v>
      </c>
      <c r="P148" s="22">
        <v>442.77799319999997</v>
      </c>
      <c r="Q148" s="22">
        <v>441.94039851999997</v>
      </c>
      <c r="R148" s="22">
        <v>395.85359661000001</v>
      </c>
      <c r="S148" s="22">
        <v>493.46007750000001</v>
      </c>
      <c r="T148" s="22">
        <v>496.47764745999996</v>
      </c>
      <c r="U148" s="22">
        <v>516.23692282000002</v>
      </c>
      <c r="V148" s="22">
        <v>471.58555237000002</v>
      </c>
      <c r="W148" s="22">
        <v>558.07875575000003</v>
      </c>
      <c r="X148" s="22">
        <v>539.77185570000006</v>
      </c>
      <c r="Y148" s="22">
        <v>567</v>
      </c>
      <c r="Z148" s="22">
        <v>499.43457834000003</v>
      </c>
      <c r="AA148" s="22">
        <v>628.31242222000003</v>
      </c>
      <c r="AB148" s="22">
        <v>657.4695264500001</v>
      </c>
      <c r="AC148" s="22">
        <v>624.76583858000004</v>
      </c>
      <c r="AD148" s="22">
        <v>574.42812848000005</v>
      </c>
      <c r="AE148" s="22">
        <v>663.60408470000004</v>
      </c>
      <c r="AF148" s="22">
        <v>640.41624067999999</v>
      </c>
      <c r="AG148" s="22">
        <v>603.65397616999996</v>
      </c>
      <c r="AH148" s="22">
        <v>590.47899163000011</v>
      </c>
      <c r="AI148" s="22">
        <v>731.41620902</v>
      </c>
    </row>
    <row r="149" spans="1:35">
      <c r="A149" s="222" t="s">
        <v>287</v>
      </c>
      <c r="B149" s="22">
        <v>246.04866514</v>
      </c>
      <c r="C149" s="22">
        <v>293.47077433999999</v>
      </c>
      <c r="D149" s="22">
        <v>325.97979372000003</v>
      </c>
      <c r="E149" s="22">
        <v>306.16929436000004</v>
      </c>
      <c r="F149" s="22">
        <v>296.49805002999994</v>
      </c>
      <c r="G149" s="22">
        <v>270.76222338999997</v>
      </c>
      <c r="H149" s="22">
        <v>301.24241583999998</v>
      </c>
      <c r="I149" s="22">
        <v>448.18433166</v>
      </c>
      <c r="J149" s="22">
        <v>236.89796422000001</v>
      </c>
      <c r="K149" s="22">
        <v>294.01478285000002</v>
      </c>
      <c r="L149" s="22">
        <v>312.68390762000001</v>
      </c>
      <c r="M149" s="22">
        <v>316.73814099999998</v>
      </c>
      <c r="N149" s="22">
        <v>418.81081005999999</v>
      </c>
      <c r="O149" s="22">
        <v>364.31683566999999</v>
      </c>
      <c r="P149" s="22">
        <v>414.39312331999997</v>
      </c>
      <c r="Q149" s="22">
        <v>518.28951267000002</v>
      </c>
      <c r="R149" s="22">
        <v>382.78694050000001</v>
      </c>
      <c r="S149" s="22">
        <v>429.86331244999997</v>
      </c>
      <c r="T149" s="22">
        <v>462.66605232999996</v>
      </c>
      <c r="U149" s="22">
        <v>641.64296387000002</v>
      </c>
      <c r="V149" s="22">
        <v>497.97249691000002</v>
      </c>
      <c r="W149" s="22">
        <v>463.96790730000004</v>
      </c>
      <c r="X149" s="22">
        <v>528.73912399000005</v>
      </c>
      <c r="Y149" s="22">
        <v>548.6</v>
      </c>
      <c r="Z149" s="22">
        <v>675.66436204000013</v>
      </c>
      <c r="AA149" s="22">
        <v>853.63317454999992</v>
      </c>
      <c r="AB149" s="22">
        <v>1078.3284632100001</v>
      </c>
      <c r="AC149" s="22">
        <v>1089.47989899</v>
      </c>
      <c r="AD149" s="22">
        <v>861.67107236999959</v>
      </c>
      <c r="AE149" s="22">
        <v>920.7037517899995</v>
      </c>
      <c r="AF149" s="22">
        <v>1179.1230797600003</v>
      </c>
      <c r="AG149" s="22">
        <v>1180.1109727200001</v>
      </c>
      <c r="AH149" s="22">
        <v>898.52342981999982</v>
      </c>
      <c r="AI149" s="22">
        <v>1343.6157229300004</v>
      </c>
    </row>
    <row r="150" spans="1:35">
      <c r="A150" s="222" t="s">
        <v>288</v>
      </c>
      <c r="B150" s="22">
        <v>177.48146234000001</v>
      </c>
      <c r="C150" s="22">
        <v>112.18467894</v>
      </c>
      <c r="D150" s="22">
        <v>14.42987099</v>
      </c>
      <c r="E150" s="22">
        <v>91.92847372</v>
      </c>
      <c r="F150" s="22">
        <v>325.79959002999999</v>
      </c>
      <c r="G150" s="22">
        <v>159.95469578999999</v>
      </c>
      <c r="H150" s="22">
        <v>11.49355594</v>
      </c>
      <c r="I150" s="22">
        <v>83.354076109999994</v>
      </c>
      <c r="J150" s="22">
        <v>72.888325040000012</v>
      </c>
      <c r="K150" s="22">
        <v>40.6384489</v>
      </c>
      <c r="L150" s="22">
        <v>33.116883129999998</v>
      </c>
      <c r="M150" s="22">
        <v>25.124574550000002</v>
      </c>
      <c r="N150" s="22">
        <v>232.73054492</v>
      </c>
      <c r="O150" s="22">
        <v>30.724086280000002</v>
      </c>
      <c r="P150" s="22">
        <v>23.568086280000003</v>
      </c>
      <c r="Q150" s="22">
        <v>188.51317087000001</v>
      </c>
      <c r="R150" s="22">
        <v>27.321208710000001</v>
      </c>
      <c r="S150" s="22">
        <v>54.077092719999996</v>
      </c>
      <c r="T150" s="22">
        <v>26.817888320000002</v>
      </c>
      <c r="U150" s="22">
        <v>191.47817090999999</v>
      </c>
      <c r="V150" s="22">
        <v>169.34801911000002</v>
      </c>
      <c r="W150" s="22">
        <v>39.705717540000002</v>
      </c>
      <c r="X150" s="22">
        <v>29.075220239999997</v>
      </c>
      <c r="Y150" s="22">
        <v>52.4</v>
      </c>
      <c r="Z150" s="22">
        <v>203.69315209999999</v>
      </c>
      <c r="AA150" s="22">
        <v>67.857581980000006</v>
      </c>
      <c r="AB150" s="22">
        <v>37.457460550000008</v>
      </c>
      <c r="AC150" s="22">
        <v>612.62744470999996</v>
      </c>
      <c r="AD150" s="22">
        <v>231.44052083000005</v>
      </c>
      <c r="AE150" s="22">
        <v>6.1021997199999953</v>
      </c>
      <c r="AF150" s="22">
        <v>25.317630739999995</v>
      </c>
      <c r="AG150" s="22">
        <v>1413.1553755299999</v>
      </c>
      <c r="AH150" s="22">
        <v>154.97356607999993</v>
      </c>
      <c r="AI150" s="22">
        <v>1017.8684540999999</v>
      </c>
    </row>
    <row r="151" spans="1:35">
      <c r="A151" s="222" t="s">
        <v>568</v>
      </c>
      <c r="B151" s="22"/>
      <c r="C151" s="22"/>
      <c r="D151" s="22"/>
      <c r="E151" s="22"/>
      <c r="F151" s="22">
        <v>0</v>
      </c>
      <c r="G151" s="22">
        <v>0</v>
      </c>
      <c r="H151" s="22">
        <v>0</v>
      </c>
      <c r="I151" s="22">
        <v>0</v>
      </c>
      <c r="J151" s="22">
        <v>0</v>
      </c>
      <c r="K151" s="22">
        <v>19.300000010000002</v>
      </c>
      <c r="L151" s="22">
        <v>19.544776629999998</v>
      </c>
      <c r="M151" s="22">
        <v>20.204985140000002</v>
      </c>
      <c r="N151" s="22">
        <v>26.782</v>
      </c>
      <c r="O151" s="22">
        <v>27.568999999999999</v>
      </c>
      <c r="P151" s="22">
        <v>27.574999999999999</v>
      </c>
      <c r="Q151" s="22">
        <v>27.661999999999999</v>
      </c>
      <c r="R151" s="22">
        <v>27.821815480000001</v>
      </c>
      <c r="S151" s="22">
        <v>26.98741484</v>
      </c>
      <c r="T151" s="22">
        <v>26.955218160000001</v>
      </c>
      <c r="U151" s="22">
        <v>27.412885160000002</v>
      </c>
      <c r="V151" s="22">
        <v>27.675821920000001</v>
      </c>
      <c r="W151" s="22">
        <v>28.818874870000002</v>
      </c>
      <c r="X151" s="22">
        <v>29.385216010000001</v>
      </c>
      <c r="Y151" s="22">
        <v>28.8</v>
      </c>
      <c r="Z151" s="22">
        <v>29.633880449999999</v>
      </c>
      <c r="AA151" s="22">
        <v>9.5302258000000002</v>
      </c>
      <c r="AB151" s="22">
        <v>9.3917850600000001</v>
      </c>
      <c r="AC151" s="22">
        <v>9.8472138400000002</v>
      </c>
      <c r="AD151" s="22">
        <v>9.9450770399999993</v>
      </c>
      <c r="AE151" s="22">
        <v>111.65248784000001</v>
      </c>
      <c r="AF151" s="22">
        <v>113.24838959</v>
      </c>
      <c r="AG151" s="22">
        <v>158.70535584000001</v>
      </c>
      <c r="AH151" s="22">
        <v>159.74500648</v>
      </c>
      <c r="AI151" s="22">
        <v>160.47229446</v>
      </c>
    </row>
    <row r="152" spans="1:35">
      <c r="A152" s="222" t="s">
        <v>572</v>
      </c>
      <c r="B152" s="22"/>
      <c r="C152" s="22"/>
      <c r="D152" s="22"/>
      <c r="E152" s="22"/>
      <c r="F152" s="22">
        <v>0</v>
      </c>
      <c r="G152" s="22">
        <v>0</v>
      </c>
      <c r="H152" s="22">
        <v>0</v>
      </c>
      <c r="I152" s="22">
        <v>0</v>
      </c>
      <c r="J152" s="22">
        <v>0</v>
      </c>
      <c r="K152" s="22">
        <v>443.43299999999999</v>
      </c>
      <c r="L152" s="22">
        <v>537.0475644500001</v>
      </c>
      <c r="M152" s="22">
        <v>539.61505105999993</v>
      </c>
      <c r="N152" s="22">
        <v>542.36599999999999</v>
      </c>
      <c r="O152" s="22">
        <v>540.16600000000005</v>
      </c>
      <c r="P152" s="22">
        <v>543.43799999999999</v>
      </c>
      <c r="Q152" s="22">
        <v>472.63200000000001</v>
      </c>
      <c r="R152" s="22">
        <v>415.47608251999998</v>
      </c>
      <c r="S152" s="22">
        <v>342.68403712000003</v>
      </c>
      <c r="T152" s="22">
        <v>286.84911082999997</v>
      </c>
      <c r="U152" s="22">
        <v>261.34392962999999</v>
      </c>
      <c r="V152" s="22">
        <v>179.70243811</v>
      </c>
      <c r="W152" s="22">
        <v>173.82624657</v>
      </c>
      <c r="X152" s="22">
        <v>121.70072081999999</v>
      </c>
      <c r="Y152" s="22">
        <v>120.5</v>
      </c>
      <c r="Z152" s="22">
        <v>1301.9044240500002</v>
      </c>
      <c r="AA152" s="22">
        <v>665.73600873999999</v>
      </c>
      <c r="AB152" s="22">
        <v>1035.61208801</v>
      </c>
      <c r="AC152" s="22">
        <v>951.55939754999997</v>
      </c>
      <c r="AD152" s="22">
        <v>1146.90122453</v>
      </c>
      <c r="AE152" s="22">
        <v>1635.93697002</v>
      </c>
      <c r="AF152" s="22">
        <v>968.67530315999988</v>
      </c>
      <c r="AG152" s="22">
        <v>999.37414391000004</v>
      </c>
      <c r="AH152" s="22">
        <v>1108.63495874</v>
      </c>
      <c r="AI152" s="22">
        <v>999.91592610000009</v>
      </c>
    </row>
    <row r="153" spans="1:35">
      <c r="A153" s="222" t="s">
        <v>573</v>
      </c>
      <c r="B153" s="22"/>
      <c r="C153" s="22"/>
      <c r="D153" s="22"/>
      <c r="E153" s="22"/>
      <c r="F153" s="22">
        <v>0</v>
      </c>
      <c r="G153" s="22">
        <v>0</v>
      </c>
      <c r="H153" s="22">
        <v>0</v>
      </c>
      <c r="I153" s="22">
        <v>0</v>
      </c>
      <c r="J153" s="22">
        <v>0</v>
      </c>
      <c r="K153" s="22">
        <v>5.0010000000000003</v>
      </c>
      <c r="L153" s="22">
        <v>6.3840260400000002</v>
      </c>
      <c r="M153" s="22">
        <v>8.6655688900000012</v>
      </c>
      <c r="N153" s="22">
        <v>10.928000000000001</v>
      </c>
      <c r="O153" s="22">
        <v>9.08</v>
      </c>
      <c r="P153" s="22">
        <v>7.3840000000000003</v>
      </c>
      <c r="Q153" s="22">
        <v>1.347</v>
      </c>
      <c r="R153" s="22">
        <v>9.1160499299999991</v>
      </c>
      <c r="S153" s="22">
        <v>9.8572716899999993</v>
      </c>
      <c r="T153" s="22">
        <v>4.0525181000000003</v>
      </c>
      <c r="U153" s="22">
        <v>7.8689362599999999</v>
      </c>
      <c r="V153" s="22">
        <v>2.1664928300000001</v>
      </c>
      <c r="W153" s="22">
        <v>7.0167299700000001</v>
      </c>
      <c r="X153" s="22">
        <v>6.22010518</v>
      </c>
      <c r="Y153" s="22" t="s">
        <v>126</v>
      </c>
      <c r="Z153" s="22">
        <v>0</v>
      </c>
      <c r="AA153" s="22">
        <v>0</v>
      </c>
      <c r="AB153" s="22">
        <v>0</v>
      </c>
      <c r="AC153" s="22">
        <v>0</v>
      </c>
      <c r="AD153" s="22">
        <v>0</v>
      </c>
      <c r="AE153" s="22">
        <v>0</v>
      </c>
      <c r="AF153" s="22">
        <v>0</v>
      </c>
      <c r="AG153" s="22">
        <v>0</v>
      </c>
      <c r="AH153" s="22">
        <v>0</v>
      </c>
      <c r="AI153" s="22">
        <v>0</v>
      </c>
    </row>
    <row r="154" spans="1:35">
      <c r="A154" s="222" t="s">
        <v>289</v>
      </c>
      <c r="B154" s="22">
        <v>41.344881539999996</v>
      </c>
      <c r="C154" s="22">
        <v>44.139763950000003</v>
      </c>
      <c r="D154" s="22">
        <v>36.012760579999998</v>
      </c>
      <c r="E154" s="22">
        <v>36.84907303</v>
      </c>
      <c r="F154" s="22">
        <v>37.741073030000003</v>
      </c>
      <c r="G154" s="22">
        <v>24.516305020000001</v>
      </c>
      <c r="H154" s="22">
        <v>28.749972589999999</v>
      </c>
      <c r="I154" s="22">
        <v>27.918086600000002</v>
      </c>
      <c r="J154" s="22">
        <v>24.705021670000001</v>
      </c>
      <c r="K154" s="22">
        <v>129.583</v>
      </c>
      <c r="L154" s="22">
        <v>132.9293897</v>
      </c>
      <c r="M154" s="22">
        <v>128.82670701000001</v>
      </c>
      <c r="N154" s="22">
        <v>35.741999999999997</v>
      </c>
      <c r="O154" s="22">
        <v>35.741999999999997</v>
      </c>
      <c r="P154" s="22">
        <v>35.741999999999997</v>
      </c>
      <c r="Q154" s="22">
        <v>35.741999999999997</v>
      </c>
      <c r="R154" s="22">
        <v>38.979042380000003</v>
      </c>
      <c r="S154" s="22">
        <v>39.282589840000007</v>
      </c>
      <c r="T154" s="22">
        <v>36.103905529999999</v>
      </c>
      <c r="U154" s="22">
        <v>34.064411569999997</v>
      </c>
      <c r="V154" s="22">
        <v>59.82911335</v>
      </c>
      <c r="W154" s="22">
        <v>43.47627121</v>
      </c>
      <c r="X154" s="22">
        <v>35.725509989999999</v>
      </c>
      <c r="Y154" s="22">
        <v>33.6</v>
      </c>
      <c r="Z154" s="22">
        <v>47.023457909999998</v>
      </c>
      <c r="AA154" s="22">
        <v>41.171958189999998</v>
      </c>
      <c r="AB154" s="22">
        <v>36.72866904</v>
      </c>
      <c r="AC154" s="22">
        <v>34.802058479999999</v>
      </c>
      <c r="AD154" s="22">
        <v>49.099749170000003</v>
      </c>
      <c r="AE154" s="22">
        <v>32.497749169999999</v>
      </c>
      <c r="AF154" s="22">
        <v>28.275249170000002</v>
      </c>
      <c r="AG154" s="22">
        <v>26.90288267</v>
      </c>
      <c r="AH154" s="22">
        <v>37.715320259999991</v>
      </c>
      <c r="AI154" s="22">
        <v>31.815220759999999</v>
      </c>
    </row>
    <row r="155" spans="1:35">
      <c r="A155" s="222" t="s">
        <v>265</v>
      </c>
      <c r="B155" s="22">
        <v>117.56272532</v>
      </c>
      <c r="C155" s="22">
        <v>147.60208725999999</v>
      </c>
      <c r="D155" s="22">
        <v>187.85721366999999</v>
      </c>
      <c r="E155" s="22">
        <v>154.10252124000002</v>
      </c>
      <c r="F155" s="22">
        <v>114.84273004000001</v>
      </c>
      <c r="G155" s="22">
        <v>154.46790977000001</v>
      </c>
      <c r="H155" s="22">
        <v>131.31905036000001</v>
      </c>
      <c r="I155" s="22">
        <v>131.04983730000001</v>
      </c>
      <c r="J155" s="22">
        <v>147.40428097</v>
      </c>
      <c r="K155" s="22">
        <v>211.20680912</v>
      </c>
      <c r="L155" s="22">
        <v>265.43453847000001</v>
      </c>
      <c r="M155" s="22">
        <v>349.83827463</v>
      </c>
      <c r="N155" s="22">
        <v>435.58496191</v>
      </c>
      <c r="O155" s="22">
        <v>408.51402151999997</v>
      </c>
      <c r="P155" s="22">
        <v>447.54813858999995</v>
      </c>
      <c r="Q155" s="22">
        <v>403.97424572000006</v>
      </c>
      <c r="R155" s="22">
        <v>461.28385331999999</v>
      </c>
      <c r="S155" s="22">
        <v>660.17995541999994</v>
      </c>
      <c r="T155" s="22">
        <v>607.71066571000006</v>
      </c>
      <c r="U155" s="22">
        <v>636.33328197000003</v>
      </c>
      <c r="V155" s="22">
        <v>498.82212269000001</v>
      </c>
      <c r="W155" s="22">
        <v>671.04686040000001</v>
      </c>
      <c r="X155" s="22">
        <v>677.28724578999993</v>
      </c>
      <c r="Y155" s="22">
        <v>1662.6</v>
      </c>
      <c r="Z155" s="22">
        <v>1529.7513619300005</v>
      </c>
      <c r="AA155" s="22">
        <v>1963.1806757199984</v>
      </c>
      <c r="AB155" s="22">
        <v>2117.8034520900001</v>
      </c>
      <c r="AC155" s="22">
        <v>836.80973739000149</v>
      </c>
      <c r="AD155" s="22">
        <v>702.60170536999897</v>
      </c>
      <c r="AE155" s="22">
        <v>583.34768582999845</v>
      </c>
      <c r="AF155" s="22">
        <v>775.00224145000129</v>
      </c>
      <c r="AG155" s="22">
        <v>737.10539820000076</v>
      </c>
      <c r="AH155" s="22">
        <v>691.36588786999914</v>
      </c>
      <c r="AI155" s="22">
        <v>533.80246821999958</v>
      </c>
    </row>
    <row r="156" spans="1:35">
      <c r="A156" s="222" t="s">
        <v>574</v>
      </c>
      <c r="B156" s="22"/>
      <c r="C156" s="22"/>
      <c r="D156" s="22"/>
      <c r="E156" s="22"/>
      <c r="F156" s="22">
        <v>0</v>
      </c>
      <c r="G156" s="22">
        <v>0</v>
      </c>
      <c r="H156" s="22">
        <v>0</v>
      </c>
      <c r="I156" s="22">
        <v>0</v>
      </c>
      <c r="J156" s="22">
        <v>0</v>
      </c>
      <c r="K156" s="22">
        <v>143.28299999999999</v>
      </c>
      <c r="L156" s="22">
        <v>108.68826582999999</v>
      </c>
      <c r="M156" s="22">
        <v>88.089051530000006</v>
      </c>
      <c r="N156" s="22">
        <v>58.478999999999999</v>
      </c>
      <c r="O156" s="22">
        <v>96.254999999999995</v>
      </c>
      <c r="P156" s="22">
        <v>101.545</v>
      </c>
      <c r="Q156" s="22">
        <v>105.422</v>
      </c>
      <c r="R156" s="22">
        <v>108.78030739</v>
      </c>
      <c r="S156" s="22">
        <v>104.77649078</v>
      </c>
      <c r="T156" s="22">
        <v>100.35007265</v>
      </c>
      <c r="U156" s="22">
        <v>86.7454283</v>
      </c>
      <c r="V156" s="22">
        <v>59.513867130000001</v>
      </c>
      <c r="W156" s="22">
        <v>36.873336510000001</v>
      </c>
      <c r="X156" s="22">
        <v>14.06575063</v>
      </c>
      <c r="Y156" s="22" t="s">
        <v>126</v>
      </c>
      <c r="Z156" s="22">
        <v>0</v>
      </c>
      <c r="AA156" s="22">
        <v>0</v>
      </c>
      <c r="AB156" s="22">
        <v>0</v>
      </c>
      <c r="AC156" s="22">
        <v>0</v>
      </c>
      <c r="AD156" s="22">
        <v>0</v>
      </c>
      <c r="AE156" s="22">
        <v>0</v>
      </c>
      <c r="AF156" s="22">
        <v>0</v>
      </c>
      <c r="AG156" s="22">
        <v>0</v>
      </c>
      <c r="AH156" s="22">
        <v>0</v>
      </c>
      <c r="AI156" s="22">
        <v>0</v>
      </c>
    </row>
    <row r="157" spans="1:35">
      <c r="A157" s="222" t="s">
        <v>358</v>
      </c>
      <c r="B157" s="22"/>
      <c r="C157" s="22"/>
      <c r="D157" s="22"/>
      <c r="E157" s="22"/>
      <c r="F157" s="22">
        <v>0</v>
      </c>
      <c r="G157" s="22">
        <v>0</v>
      </c>
      <c r="H157" s="22">
        <v>0</v>
      </c>
      <c r="I157" s="22">
        <v>0</v>
      </c>
      <c r="J157" s="22">
        <v>0</v>
      </c>
      <c r="K157" s="22">
        <v>0</v>
      </c>
      <c r="L157" s="22">
        <v>0</v>
      </c>
      <c r="M157" s="22">
        <v>236.69666699999999</v>
      </c>
      <c r="N157" s="22">
        <v>132.24600000000001</v>
      </c>
      <c r="O157" s="22">
        <v>195.81003347000001</v>
      </c>
      <c r="P157" s="22">
        <v>248.37381557</v>
      </c>
      <c r="Q157" s="22">
        <v>203.3028109</v>
      </c>
      <c r="R157" s="22">
        <v>223.55959417</v>
      </c>
      <c r="S157" s="22">
        <v>275.25956349000001</v>
      </c>
      <c r="T157" s="22">
        <v>330.60220630000003</v>
      </c>
      <c r="U157" s="22">
        <v>382.70242460000003</v>
      </c>
      <c r="V157" s="22">
        <v>309.40222579000005</v>
      </c>
      <c r="W157" s="22">
        <v>349.62634737999997</v>
      </c>
      <c r="X157" s="22">
        <v>410.87423537000001</v>
      </c>
      <c r="Y157" s="22">
        <v>455.7</v>
      </c>
      <c r="Z157" s="22">
        <v>358.64415236000002</v>
      </c>
      <c r="AA157" s="22">
        <v>397.52574045999995</v>
      </c>
      <c r="AB157" s="22">
        <v>445.61237788</v>
      </c>
      <c r="AC157" s="22">
        <v>543.87852770000006</v>
      </c>
      <c r="AD157" s="22">
        <v>430.85981781999999</v>
      </c>
      <c r="AE157" s="22">
        <v>405.79769452999994</v>
      </c>
      <c r="AF157" s="22">
        <v>461.38157448000004</v>
      </c>
      <c r="AG157" s="22">
        <v>562.76251272000002</v>
      </c>
      <c r="AH157" s="22">
        <v>509.65636463999999</v>
      </c>
      <c r="AI157" s="22">
        <v>713.06072714000004</v>
      </c>
    </row>
    <row r="158" spans="1:35">
      <c r="A158" s="222" t="s">
        <v>575</v>
      </c>
      <c r="B158" s="22">
        <v>0</v>
      </c>
      <c r="C158" s="22">
        <v>0</v>
      </c>
      <c r="D158" s="22">
        <v>0</v>
      </c>
      <c r="E158" s="22">
        <v>0</v>
      </c>
      <c r="F158" s="22">
        <v>0</v>
      </c>
      <c r="G158" s="22">
        <v>0</v>
      </c>
      <c r="H158" s="22">
        <v>0</v>
      </c>
      <c r="I158" s="22">
        <v>0</v>
      </c>
      <c r="J158" s="22">
        <v>0</v>
      </c>
      <c r="K158" s="22">
        <v>0</v>
      </c>
      <c r="L158" s="22">
        <v>0</v>
      </c>
      <c r="M158" s="22">
        <v>162.36157978</v>
      </c>
      <c r="N158" s="22">
        <v>158.7218767</v>
      </c>
      <c r="O158" s="22">
        <v>167.81244243</v>
      </c>
      <c r="P158" s="22">
        <v>243.31161862000002</v>
      </c>
      <c r="Q158" s="22">
        <v>6.6250000099999999</v>
      </c>
      <c r="R158" s="22">
        <v>5.7483662799999999</v>
      </c>
      <c r="S158" s="22">
        <v>6.0905338099999993</v>
      </c>
      <c r="T158" s="22">
        <v>5.4537061200000005</v>
      </c>
      <c r="U158" s="22">
        <v>5.1008195199999999</v>
      </c>
      <c r="V158" s="22">
        <v>5.0023039900000006</v>
      </c>
      <c r="W158" s="22">
        <v>3.4925022799999996</v>
      </c>
      <c r="X158" s="22">
        <v>3.38410097</v>
      </c>
      <c r="Y158" s="22">
        <v>3.9</v>
      </c>
      <c r="Z158" s="22">
        <v>3.2144557499999999</v>
      </c>
      <c r="AA158" s="22">
        <v>2.8217675499999997</v>
      </c>
      <c r="AB158" s="22">
        <v>2.5238166500000001</v>
      </c>
      <c r="AC158" s="22">
        <v>0</v>
      </c>
      <c r="AD158" s="22">
        <v>0</v>
      </c>
      <c r="AE158" s="22">
        <v>0</v>
      </c>
      <c r="AF158" s="22">
        <v>0</v>
      </c>
      <c r="AG158" s="22">
        <v>0</v>
      </c>
      <c r="AH158" s="22">
        <v>0</v>
      </c>
      <c r="AI158" s="22">
        <v>0</v>
      </c>
    </row>
    <row r="159" spans="1:35">
      <c r="A159" s="222" t="s">
        <v>549</v>
      </c>
      <c r="B159" s="22"/>
      <c r="C159" s="22"/>
      <c r="D159" s="22"/>
      <c r="E159" s="22"/>
      <c r="F159" s="22"/>
      <c r="G159" s="22"/>
      <c r="H159" s="22"/>
      <c r="I159" s="22"/>
      <c r="J159" s="22"/>
      <c r="K159" s="22"/>
      <c r="L159" s="22"/>
      <c r="M159" s="22"/>
      <c r="N159" s="22"/>
      <c r="O159" s="22"/>
      <c r="P159" s="22"/>
      <c r="Q159" s="22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>
        <v>93.587279740000014</v>
      </c>
      <c r="AF159" s="22">
        <v>93.414445110000003</v>
      </c>
      <c r="AG159" s="22">
        <v>91.911565349999989</v>
      </c>
      <c r="AH159" s="22">
        <v>92.385664040000009</v>
      </c>
      <c r="AI159" s="22">
        <v>91.933156780000004</v>
      </c>
    </row>
    <row r="160" spans="1:35">
      <c r="A160" s="222" t="s">
        <v>290</v>
      </c>
      <c r="B160" s="22">
        <v>339.90660915000001</v>
      </c>
      <c r="C160" s="22">
        <v>262.33380225999997</v>
      </c>
      <c r="D160" s="22">
        <v>284.53338969000004</v>
      </c>
      <c r="E160" s="22">
        <v>292.62218213</v>
      </c>
      <c r="F160" s="22">
        <v>237.43882768</v>
      </c>
      <c r="G160" s="22">
        <v>279.59028764999999</v>
      </c>
      <c r="H160" s="22">
        <v>288.6794496</v>
      </c>
      <c r="I160" s="22">
        <v>411.85607736999998</v>
      </c>
      <c r="J160" s="22">
        <v>297.69121555999999</v>
      </c>
      <c r="K160" s="22">
        <v>721.79261673999997</v>
      </c>
      <c r="L160" s="22">
        <v>606.86594183</v>
      </c>
      <c r="M160" s="22">
        <v>830.07156835000001</v>
      </c>
      <c r="N160" s="22">
        <v>659.26578039000003</v>
      </c>
      <c r="O160" s="22">
        <v>788.15965899000003</v>
      </c>
      <c r="P160" s="22">
        <v>811.36813973000005</v>
      </c>
      <c r="Q160" s="22">
        <v>749.79582963999997</v>
      </c>
      <c r="R160" s="22">
        <v>713.04957895000007</v>
      </c>
      <c r="S160" s="22">
        <v>769.67126786999984</v>
      </c>
      <c r="T160" s="22">
        <v>692.96590482000011</v>
      </c>
      <c r="U160" s="22">
        <v>1008.6607028299999</v>
      </c>
      <c r="V160" s="22">
        <v>866.56767319999994</v>
      </c>
      <c r="W160" s="22">
        <v>1045.1485023600001</v>
      </c>
      <c r="X160" s="22">
        <v>1269.4711246100001</v>
      </c>
      <c r="Y160" s="22">
        <v>1192.3</v>
      </c>
      <c r="Z160" s="22">
        <v>740.52680719000011</v>
      </c>
      <c r="AA160" s="22">
        <v>892.02821447000008</v>
      </c>
      <c r="AB160" s="22">
        <v>1192.5842151700001</v>
      </c>
      <c r="AC160" s="22">
        <v>1421.1718323399998</v>
      </c>
      <c r="AD160" s="22">
        <v>1304.0053690500001</v>
      </c>
      <c r="AE160" s="22">
        <v>1422.0422060200001</v>
      </c>
      <c r="AF160" s="22">
        <v>1464.9874418499999</v>
      </c>
      <c r="AG160" s="22">
        <v>1313.0961771</v>
      </c>
      <c r="AH160" s="22">
        <v>884.52629187999992</v>
      </c>
      <c r="AI160" s="22">
        <v>1034.65047067</v>
      </c>
    </row>
    <row r="161" spans="1:35">
      <c r="A161" s="237" t="s">
        <v>272</v>
      </c>
      <c r="B161" s="7">
        <v>15844.757668300001</v>
      </c>
      <c r="C161" s="7">
        <v>16580.326739489996</v>
      </c>
      <c r="D161" s="7">
        <v>16814.162921589999</v>
      </c>
      <c r="E161" s="7">
        <v>17881.933689570003</v>
      </c>
      <c r="F161" s="7">
        <v>17508.011016279997</v>
      </c>
      <c r="G161" s="7">
        <v>18765.760598119999</v>
      </c>
      <c r="H161" s="7">
        <v>19130.68030978</v>
      </c>
      <c r="I161" s="7">
        <v>19175.91407309</v>
      </c>
      <c r="J161" s="7">
        <v>21485.874862220004</v>
      </c>
      <c r="K161" s="7">
        <v>34214.750228790006</v>
      </c>
      <c r="L161" s="7">
        <v>35748.217176179998</v>
      </c>
      <c r="M161" s="7">
        <v>37306.169893919992</v>
      </c>
      <c r="N161" s="7">
        <v>34990.006033729995</v>
      </c>
      <c r="O161" s="7">
        <v>34952.027958870007</v>
      </c>
      <c r="P161" s="7">
        <v>35146.275443649996</v>
      </c>
      <c r="Q161" s="7">
        <v>35127.280651009998</v>
      </c>
      <c r="R161" s="7">
        <v>36248.742625850005</v>
      </c>
      <c r="S161" s="7">
        <v>36128.164771409996</v>
      </c>
      <c r="T161" s="7">
        <v>37026.312433580002</v>
      </c>
      <c r="U161" s="7">
        <v>37292.058415439998</v>
      </c>
      <c r="V161" s="7">
        <v>38710.839932989998</v>
      </c>
      <c r="W161" s="7">
        <v>39320.490673510001</v>
      </c>
      <c r="X161" s="7">
        <v>40984.155739650007</v>
      </c>
      <c r="Y161" s="7">
        <v>41587.599999999999</v>
      </c>
      <c r="Z161" s="7">
        <v>45963.947534710016</v>
      </c>
      <c r="AA161" s="7">
        <v>45666.305394740004</v>
      </c>
      <c r="AB161" s="7">
        <v>50600.551497209992</v>
      </c>
      <c r="AC161" s="7">
        <v>53262.511709120001</v>
      </c>
      <c r="AD161" s="7">
        <v>60063.618257830021</v>
      </c>
      <c r="AE161" s="7">
        <v>67232.704185309995</v>
      </c>
      <c r="AF161" s="7">
        <v>68978.520223559986</v>
      </c>
      <c r="AG161" s="7">
        <v>65844.267227229997</v>
      </c>
      <c r="AH161" s="7">
        <v>63332.277011550002</v>
      </c>
      <c r="AI161" s="7">
        <v>63691.864769389962</v>
      </c>
    </row>
    <row r="162" spans="1:35">
      <c r="A162" s="222" t="s">
        <v>284</v>
      </c>
      <c r="B162" s="22">
        <v>9665.1549733200009</v>
      </c>
      <c r="C162" s="22">
        <v>10340.683561019998</v>
      </c>
      <c r="D162" s="22">
        <v>10467.422915869998</v>
      </c>
      <c r="E162" s="22">
        <v>11538.771626150003</v>
      </c>
      <c r="F162" s="22">
        <v>11347.530320829997</v>
      </c>
      <c r="G162" s="22">
        <v>10566.10030559</v>
      </c>
      <c r="H162" s="22">
        <v>10967.93120469</v>
      </c>
      <c r="I162" s="22">
        <v>11644.311661420003</v>
      </c>
      <c r="J162" s="22">
        <v>13810.924666340003</v>
      </c>
      <c r="K162" s="22">
        <v>19668.421912460006</v>
      </c>
      <c r="L162" s="22">
        <v>21079.87163388</v>
      </c>
      <c r="M162" s="22">
        <v>22769.192735649998</v>
      </c>
      <c r="N162" s="22">
        <v>20584.17372359</v>
      </c>
      <c r="O162" s="22">
        <v>20463.500741960001</v>
      </c>
      <c r="P162" s="22">
        <v>20856.988113089992</v>
      </c>
      <c r="Q162" s="22">
        <v>21385.416131479997</v>
      </c>
      <c r="R162" s="22">
        <v>22551.232926710003</v>
      </c>
      <c r="S162" s="22">
        <v>23040.999576239999</v>
      </c>
      <c r="T162" s="22">
        <v>23676.963596590005</v>
      </c>
      <c r="U162" s="22">
        <v>23884.417433120001</v>
      </c>
      <c r="V162" s="22">
        <v>25347.19654081</v>
      </c>
      <c r="W162" s="22">
        <v>26198.159306829999</v>
      </c>
      <c r="X162" s="22">
        <v>27989.21561644</v>
      </c>
      <c r="Y162" s="22">
        <v>27871.9</v>
      </c>
      <c r="Z162" s="22">
        <v>29314.2</v>
      </c>
      <c r="AA162" s="22">
        <v>28678.748022079995</v>
      </c>
      <c r="AB162" s="22">
        <v>31860.039566250001</v>
      </c>
      <c r="AC162" s="22">
        <v>34163.680519659989</v>
      </c>
      <c r="AD162" s="22">
        <v>40737.131157840005</v>
      </c>
      <c r="AE162" s="22">
        <v>45414.357967079988</v>
      </c>
      <c r="AF162" s="22">
        <v>51558.266277319992</v>
      </c>
      <c r="AG162" s="22">
        <v>48149.590365179982</v>
      </c>
      <c r="AH162" s="22">
        <v>45273.972675659999</v>
      </c>
      <c r="AI162" s="22">
        <v>43568.607164209992</v>
      </c>
    </row>
    <row r="163" spans="1:35">
      <c r="A163" s="222" t="s">
        <v>285</v>
      </c>
      <c r="B163" s="22"/>
      <c r="C163" s="22"/>
      <c r="D163" s="22"/>
      <c r="E163" s="22"/>
      <c r="F163" s="22">
        <v>0</v>
      </c>
      <c r="G163" s="22">
        <v>0</v>
      </c>
      <c r="H163" s="22">
        <v>0</v>
      </c>
      <c r="I163" s="22">
        <v>0</v>
      </c>
      <c r="J163" s="22">
        <v>0</v>
      </c>
      <c r="K163" s="22">
        <v>1.1100000000000001</v>
      </c>
      <c r="L163" s="22">
        <v>1.3905254599999999</v>
      </c>
      <c r="M163" s="22">
        <v>1.0308969300000002</v>
      </c>
      <c r="N163" s="22">
        <v>0.86499999999999999</v>
      </c>
      <c r="O163" s="22">
        <v>0.79200000000000004</v>
      </c>
      <c r="P163" s="22">
        <v>0.81699999999999995</v>
      </c>
      <c r="Q163" s="22">
        <v>0.56799999999999995</v>
      </c>
      <c r="R163" s="22">
        <v>0.57276665000000004</v>
      </c>
      <c r="S163" s="22">
        <v>0.25836820999999999</v>
      </c>
      <c r="T163" s="22">
        <v>0</v>
      </c>
      <c r="U163" s="22">
        <v>0</v>
      </c>
      <c r="V163" s="22">
        <v>0</v>
      </c>
      <c r="W163" s="22">
        <v>0</v>
      </c>
      <c r="X163" s="22">
        <v>0</v>
      </c>
      <c r="Y163" s="22" t="s">
        <v>126</v>
      </c>
      <c r="Z163" s="22" t="s">
        <v>126</v>
      </c>
      <c r="AA163" s="22">
        <v>0</v>
      </c>
      <c r="AB163" s="22">
        <v>0</v>
      </c>
      <c r="AC163" s="22">
        <v>0</v>
      </c>
      <c r="AD163" s="22">
        <v>0</v>
      </c>
      <c r="AE163" s="22">
        <v>0</v>
      </c>
      <c r="AF163" s="22">
        <v>0</v>
      </c>
      <c r="AG163" s="22">
        <v>0</v>
      </c>
      <c r="AH163" s="22">
        <v>0</v>
      </c>
      <c r="AI163" s="22">
        <v>0</v>
      </c>
    </row>
    <row r="164" spans="1:35">
      <c r="A164" s="222" t="s">
        <v>287</v>
      </c>
      <c r="B164" s="22">
        <v>970.30965928000001</v>
      </c>
      <c r="C164" s="22">
        <v>967.24023411999997</v>
      </c>
      <c r="D164" s="22">
        <v>967.73867129999996</v>
      </c>
      <c r="E164" s="22">
        <v>1038.29974513</v>
      </c>
      <c r="F164" s="22">
        <v>1031.0771067000001</v>
      </c>
      <c r="G164" s="22">
        <v>1034.22229614</v>
      </c>
      <c r="H164" s="22">
        <v>1040.28397834</v>
      </c>
      <c r="I164" s="22">
        <v>362.51004358999995</v>
      </c>
      <c r="J164" s="22">
        <v>519.66332253999997</v>
      </c>
      <c r="K164" s="22">
        <v>545.54954437000004</v>
      </c>
      <c r="L164" s="22">
        <v>207.10072912000001</v>
      </c>
      <c r="M164" s="22">
        <v>228.65861968999999</v>
      </c>
      <c r="N164" s="22">
        <v>53.702582039999996</v>
      </c>
      <c r="O164" s="22">
        <v>56.330711219999998</v>
      </c>
      <c r="P164" s="22">
        <v>49.29630676</v>
      </c>
      <c r="Q164" s="22">
        <v>157.68371830999999</v>
      </c>
      <c r="R164" s="22">
        <v>160.20203863</v>
      </c>
      <c r="S164" s="22">
        <v>172.79199556999998</v>
      </c>
      <c r="T164" s="22">
        <v>181.47697428999999</v>
      </c>
      <c r="U164" s="22">
        <v>164.98535444000001</v>
      </c>
      <c r="V164" s="22">
        <v>161.94839428</v>
      </c>
      <c r="W164" s="22">
        <v>162.00932043</v>
      </c>
      <c r="X164" s="22">
        <v>161.22719584000001</v>
      </c>
      <c r="Y164" s="22">
        <v>160.6</v>
      </c>
      <c r="Z164" s="22">
        <v>159</v>
      </c>
      <c r="AA164" s="22">
        <v>164.74368711</v>
      </c>
      <c r="AB164" s="22">
        <v>161.88361126000001</v>
      </c>
      <c r="AC164" s="22">
        <v>159.01334491</v>
      </c>
      <c r="AD164" s="22">
        <v>153.78796467000001</v>
      </c>
      <c r="AE164" s="22">
        <v>154.28681518999997</v>
      </c>
      <c r="AF164" s="22">
        <v>153.27406003999999</v>
      </c>
      <c r="AG164" s="22">
        <v>152.54755118999998</v>
      </c>
      <c r="AH164" s="22">
        <v>151.80760468</v>
      </c>
      <c r="AI164" s="22">
        <v>151.24172539</v>
      </c>
    </row>
    <row r="165" spans="1:35" ht="15.75" customHeight="1">
      <c r="A165" s="222" t="s">
        <v>291</v>
      </c>
      <c r="B165" s="22">
        <v>1145.3472811400002</v>
      </c>
      <c r="C165" s="22">
        <v>1064.35583778</v>
      </c>
      <c r="D165" s="22">
        <v>1063.5049525300001</v>
      </c>
      <c r="E165" s="22">
        <v>1096.8320982100001</v>
      </c>
      <c r="F165" s="22">
        <v>1043.47299643</v>
      </c>
      <c r="G165" s="22">
        <v>1128.62720599</v>
      </c>
      <c r="H165" s="22">
        <v>1082.3592088199998</v>
      </c>
      <c r="I165" s="22">
        <v>1099.1496978399998</v>
      </c>
      <c r="J165" s="22">
        <v>975.48353828999996</v>
      </c>
      <c r="K165" s="22">
        <v>1543.16018874</v>
      </c>
      <c r="L165" s="22">
        <v>1553.5161316400001</v>
      </c>
      <c r="M165" s="22">
        <v>1489.2730752699999</v>
      </c>
      <c r="N165" s="22">
        <v>1504.8919195199999</v>
      </c>
      <c r="O165" s="22">
        <v>1552.6481944100001</v>
      </c>
      <c r="P165" s="22">
        <v>1674.56082904</v>
      </c>
      <c r="Q165" s="22">
        <v>1677.8974115399999</v>
      </c>
      <c r="R165" s="22">
        <v>1685.45104341</v>
      </c>
      <c r="S165" s="22">
        <v>1671.5269215899998</v>
      </c>
      <c r="T165" s="22">
        <v>1779.7379079500001</v>
      </c>
      <c r="U165" s="22">
        <v>1891.60017926</v>
      </c>
      <c r="V165" s="22">
        <v>1903.2937641600001</v>
      </c>
      <c r="W165" s="22">
        <v>1937.6479767200001</v>
      </c>
      <c r="X165" s="22">
        <v>1965.7319486099998</v>
      </c>
      <c r="Y165" s="22">
        <v>1955.6</v>
      </c>
      <c r="Z165" s="22">
        <v>2078.1999999999998</v>
      </c>
      <c r="AA165" s="22">
        <v>2083.7979157100003</v>
      </c>
      <c r="AB165" s="22">
        <v>2145.2290813699997</v>
      </c>
      <c r="AC165" s="22">
        <v>2032.19992387</v>
      </c>
      <c r="AD165" s="22">
        <v>2035.9105689700002</v>
      </c>
      <c r="AE165" s="22">
        <v>2047.5065990999999</v>
      </c>
      <c r="AF165" s="22">
        <v>2077.9291506599998</v>
      </c>
      <c r="AG165" s="22">
        <v>2052.76343481</v>
      </c>
      <c r="AH165" s="22">
        <v>2078.03490435</v>
      </c>
      <c r="AI165" s="22">
        <v>2080.10897316</v>
      </c>
    </row>
    <row r="166" spans="1:35" ht="15.75" customHeight="1">
      <c r="A166" s="222" t="s">
        <v>576</v>
      </c>
      <c r="B166" s="22"/>
      <c r="C166" s="22"/>
      <c r="D166" s="22"/>
      <c r="E166" s="22"/>
      <c r="F166" s="22">
        <v>0</v>
      </c>
      <c r="G166" s="22">
        <v>0</v>
      </c>
      <c r="H166" s="22">
        <v>0</v>
      </c>
      <c r="I166" s="22">
        <v>0</v>
      </c>
      <c r="J166" s="22">
        <v>0</v>
      </c>
      <c r="K166" s="22">
        <v>108.17342198999999</v>
      </c>
      <c r="L166" s="22">
        <v>104.52608684</v>
      </c>
      <c r="M166" s="22">
        <v>95.729540349999994</v>
      </c>
      <c r="N166" s="22">
        <v>70.168118019999994</v>
      </c>
      <c r="O166" s="22">
        <v>67.497987769999995</v>
      </c>
      <c r="P166" s="22">
        <v>64.844434969999995</v>
      </c>
      <c r="Q166" s="22">
        <v>62.206882200000003</v>
      </c>
      <c r="R166" s="22">
        <v>63.95367091</v>
      </c>
      <c r="S166" s="22">
        <v>60.671815590000001</v>
      </c>
      <c r="T166" s="22">
        <v>58.546010670000001</v>
      </c>
      <c r="U166" s="22">
        <v>56.495220680000003</v>
      </c>
      <c r="V166" s="22">
        <v>54.419252540000002</v>
      </c>
      <c r="W166" s="22">
        <v>52.35553547</v>
      </c>
      <c r="X166" s="22">
        <v>43.930093810000002</v>
      </c>
      <c r="Y166" s="22">
        <v>42</v>
      </c>
      <c r="Z166" s="22">
        <v>40.5</v>
      </c>
      <c r="AA166" s="22">
        <v>38.88850218000001</v>
      </c>
      <c r="AB166" s="22">
        <v>37.524974040000025</v>
      </c>
      <c r="AC166" s="22">
        <v>48.036031019999982</v>
      </c>
      <c r="AD166" s="22">
        <v>47.688777930000008</v>
      </c>
      <c r="AE166" s="22">
        <v>46.099215629999996</v>
      </c>
      <c r="AF166" s="22">
        <v>44.509653330000042</v>
      </c>
      <c r="AG166" s="22">
        <v>42.999957030000033</v>
      </c>
      <c r="AH166" s="22">
        <v>40.393287379999997</v>
      </c>
      <c r="AI166" s="22">
        <v>39.139994339999973</v>
      </c>
    </row>
    <row r="167" spans="1:35" ht="15.75" customHeight="1">
      <c r="A167" s="222" t="s">
        <v>568</v>
      </c>
      <c r="B167" s="22"/>
      <c r="C167" s="22"/>
      <c r="D167" s="22"/>
      <c r="E167" s="22"/>
      <c r="F167" s="22">
        <v>0</v>
      </c>
      <c r="G167" s="22">
        <v>0</v>
      </c>
      <c r="H167" s="22">
        <v>0</v>
      </c>
      <c r="I167" s="22">
        <v>0</v>
      </c>
      <c r="J167" s="22">
        <v>0</v>
      </c>
      <c r="K167" s="22">
        <v>2030.2469999899999</v>
      </c>
      <c r="L167" s="22">
        <v>2114.39606297</v>
      </c>
      <c r="M167" s="22">
        <v>2204.0389824499998</v>
      </c>
      <c r="N167" s="22">
        <v>2293.627</v>
      </c>
      <c r="O167" s="22">
        <v>2386.989</v>
      </c>
      <c r="P167" s="22">
        <v>2483.5889999999999</v>
      </c>
      <c r="Q167" s="22">
        <v>2580.1439999999998</v>
      </c>
      <c r="R167" s="22">
        <v>2674.4897188600003</v>
      </c>
      <c r="S167" s="22">
        <v>2755.4541596599997</v>
      </c>
      <c r="T167" s="22">
        <v>2835.3475578699999</v>
      </c>
      <c r="U167" s="22">
        <v>2905.9211006700002</v>
      </c>
      <c r="V167" s="22">
        <v>2972.0637535199999</v>
      </c>
      <c r="W167" s="22">
        <v>3042.4833782600003</v>
      </c>
      <c r="X167" s="22">
        <v>3113.1723362399998</v>
      </c>
      <c r="Y167" s="22">
        <v>3179.8</v>
      </c>
      <c r="Z167" s="22">
        <v>3251.5</v>
      </c>
      <c r="AA167" s="22">
        <v>3299.3166316399997</v>
      </c>
      <c r="AB167" s="22">
        <v>3375.0346589199999</v>
      </c>
      <c r="AC167" s="22">
        <v>3445.0333184699998</v>
      </c>
      <c r="AD167" s="22">
        <v>3507.5755865100004</v>
      </c>
      <c r="AE167" s="22">
        <v>2851.0635276500002</v>
      </c>
      <c r="AF167" s="22">
        <v>2829.4344466799998</v>
      </c>
      <c r="AG167" s="22">
        <v>2824.6368275700002</v>
      </c>
      <c r="AH167" s="22">
        <v>2855.7393872199996</v>
      </c>
      <c r="AI167" s="22">
        <v>2836.0694374</v>
      </c>
    </row>
    <row r="168" spans="1:35" ht="15.75" customHeight="1">
      <c r="A168" s="222" t="s">
        <v>572</v>
      </c>
      <c r="B168" s="22"/>
      <c r="C168" s="22"/>
      <c r="D168" s="22"/>
      <c r="E168" s="22"/>
      <c r="F168" s="22">
        <v>0</v>
      </c>
      <c r="G168" s="22">
        <v>0</v>
      </c>
      <c r="H168" s="22">
        <v>0</v>
      </c>
      <c r="I168" s="22">
        <v>0</v>
      </c>
      <c r="J168" s="22">
        <v>0</v>
      </c>
      <c r="K168" s="22">
        <v>1350.327</v>
      </c>
      <c r="L168" s="22">
        <v>1286.59737851</v>
      </c>
      <c r="M168" s="22">
        <v>1202.08585565</v>
      </c>
      <c r="N168" s="22">
        <v>1188.3249145299999</v>
      </c>
      <c r="O168" s="22">
        <v>1110.70021157</v>
      </c>
      <c r="P168" s="22">
        <v>990.68024878999995</v>
      </c>
      <c r="Q168" s="22">
        <v>924.91078701000004</v>
      </c>
      <c r="R168" s="22">
        <v>839.79804948000003</v>
      </c>
      <c r="S168" s="22">
        <v>780.73722651000003</v>
      </c>
      <c r="T168" s="22">
        <v>727.40163057000007</v>
      </c>
      <c r="U168" s="22">
        <v>682.79373613999996</v>
      </c>
      <c r="V168" s="22">
        <v>536.57857501000001</v>
      </c>
      <c r="W168" s="22">
        <v>497.44386014999998</v>
      </c>
      <c r="X168" s="22">
        <v>463.93777318999997</v>
      </c>
      <c r="Y168" s="22">
        <v>432.9</v>
      </c>
      <c r="Z168" s="22">
        <v>3118.5</v>
      </c>
      <c r="AA168" s="22">
        <v>3239.3175878299999</v>
      </c>
      <c r="AB168" s="22">
        <v>5605.0514299699989</v>
      </c>
      <c r="AC168" s="22">
        <v>5667.4130688899995</v>
      </c>
      <c r="AD168" s="22">
        <v>5661.2672892199998</v>
      </c>
      <c r="AE168" s="22">
        <v>8580.2807564600007</v>
      </c>
      <c r="AF168" s="22">
        <v>4177.4728740500004</v>
      </c>
      <c r="AG168" s="22">
        <v>4369.8558403000006</v>
      </c>
      <c r="AH168" s="22">
        <v>4516.1524008399992</v>
      </c>
      <c r="AI168" s="22">
        <v>5042.0669881499998</v>
      </c>
    </row>
    <row r="169" spans="1:35" ht="15.75" customHeight="1">
      <c r="A169" s="222" t="s">
        <v>574</v>
      </c>
      <c r="B169" s="22"/>
      <c r="C169" s="22"/>
      <c r="D169" s="22"/>
      <c r="E169" s="22"/>
      <c r="F169" s="22">
        <v>0</v>
      </c>
      <c r="G169" s="22">
        <v>0</v>
      </c>
      <c r="H169" s="22">
        <v>0</v>
      </c>
      <c r="I169" s="22">
        <v>0</v>
      </c>
      <c r="J169" s="22">
        <v>0</v>
      </c>
      <c r="K169" s="22">
        <v>177.12700000000001</v>
      </c>
      <c r="L169" s="22">
        <v>197.40947281999999</v>
      </c>
      <c r="M169" s="22">
        <v>196.91656636000002</v>
      </c>
      <c r="N169" s="22">
        <v>207.35552242</v>
      </c>
      <c r="O169" s="22">
        <v>145.91036394</v>
      </c>
      <c r="P169" s="22">
        <v>119.03146387999999</v>
      </c>
      <c r="Q169" s="22">
        <v>90.322556459999987</v>
      </c>
      <c r="R169" s="22">
        <v>62.467101369999995</v>
      </c>
      <c r="S169" s="22">
        <v>38.919849909999996</v>
      </c>
      <c r="T169" s="22">
        <v>15.471916569999999</v>
      </c>
      <c r="U169" s="22">
        <v>-7.1999999999999999E-7</v>
      </c>
      <c r="V169" s="22">
        <v>0</v>
      </c>
      <c r="W169" s="22">
        <v>0</v>
      </c>
      <c r="X169" s="22">
        <v>0</v>
      </c>
      <c r="Y169" s="22" t="s">
        <v>126</v>
      </c>
      <c r="Z169" s="22" t="s">
        <v>126</v>
      </c>
      <c r="AA169" s="22">
        <v>0</v>
      </c>
      <c r="AB169" s="22">
        <v>0</v>
      </c>
      <c r="AC169" s="22">
        <v>0</v>
      </c>
      <c r="AD169" s="22">
        <v>0</v>
      </c>
      <c r="AE169" s="22">
        <v>0</v>
      </c>
      <c r="AF169" s="22">
        <v>0</v>
      </c>
      <c r="AG169" s="22">
        <v>0</v>
      </c>
      <c r="AH169" s="22">
        <v>0</v>
      </c>
      <c r="AI169" s="22">
        <v>0</v>
      </c>
    </row>
    <row r="170" spans="1:35">
      <c r="A170" s="222" t="s">
        <v>265</v>
      </c>
      <c r="B170" s="22">
        <v>318.80656077999998</v>
      </c>
      <c r="C170" s="22">
        <v>319.37903145999996</v>
      </c>
      <c r="D170" s="22">
        <v>323.38947282999999</v>
      </c>
      <c r="E170" s="22">
        <v>319.32997282999997</v>
      </c>
      <c r="F170" s="22">
        <v>236.62549999999999</v>
      </c>
      <c r="G170" s="22">
        <v>245.96449999999999</v>
      </c>
      <c r="H170" s="22">
        <v>223.33349999999999</v>
      </c>
      <c r="I170" s="22">
        <v>218.14750000000001</v>
      </c>
      <c r="J170" s="22">
        <v>101.413</v>
      </c>
      <c r="K170" s="22">
        <v>104.83150000000001</v>
      </c>
      <c r="L170" s="22">
        <v>93.55</v>
      </c>
      <c r="M170" s="22">
        <v>136.45529325999999</v>
      </c>
      <c r="N170" s="22">
        <v>64.757603000000003</v>
      </c>
      <c r="O170" s="22">
        <v>74.536236000000002</v>
      </c>
      <c r="P170" s="22">
        <v>111.19944101</v>
      </c>
      <c r="Q170" s="22">
        <v>109.682265</v>
      </c>
      <c r="R170" s="22">
        <v>5.1034362199999999</v>
      </c>
      <c r="S170" s="22">
        <v>-16.792428100000002</v>
      </c>
      <c r="T170" s="22">
        <v>4.0335755799999999</v>
      </c>
      <c r="U170" s="22">
        <v>9.0410510300000002</v>
      </c>
      <c r="V170" s="22">
        <v>18.257959940000003</v>
      </c>
      <c r="W170" s="22">
        <v>-4.1780609399999999</v>
      </c>
      <c r="X170" s="22">
        <v>0.57875720999999991</v>
      </c>
      <c r="Y170" s="22">
        <v>-75.900000000000006</v>
      </c>
      <c r="Z170" s="22">
        <v>-19.2</v>
      </c>
      <c r="AA170" s="22">
        <v>-151.46704109000015</v>
      </c>
      <c r="AB170" s="22">
        <v>-179.96432999999953</v>
      </c>
      <c r="AC170" s="22">
        <v>226.3503604300015</v>
      </c>
      <c r="AD170" s="22">
        <v>408.84380598999979</v>
      </c>
      <c r="AE170" s="22">
        <v>449.46420228999852</v>
      </c>
      <c r="AF170" s="22">
        <v>340.33197291000033</v>
      </c>
      <c r="AG170" s="22">
        <v>352.97737416000007</v>
      </c>
      <c r="AH170" s="22">
        <v>516.83139890000086</v>
      </c>
      <c r="AI170" s="22">
        <v>1507.1353568499994</v>
      </c>
    </row>
    <row r="171" spans="1:35">
      <c r="A171" s="222" t="s">
        <v>292</v>
      </c>
      <c r="B171" s="22">
        <v>376.05877661</v>
      </c>
      <c r="C171" s="22">
        <v>380.52100787000001</v>
      </c>
      <c r="D171" s="22">
        <v>385.41194660000002</v>
      </c>
      <c r="E171" s="22">
        <v>339.13472711999998</v>
      </c>
      <c r="F171" s="22">
        <v>344.91066417000002</v>
      </c>
      <c r="G171" s="22">
        <v>351.69720905000003</v>
      </c>
      <c r="H171" s="22">
        <v>354.70526968000001</v>
      </c>
      <c r="I171" s="22">
        <v>301.85026937999999</v>
      </c>
      <c r="J171" s="22">
        <v>307.08267073000002</v>
      </c>
      <c r="K171" s="22">
        <v>312.04702027999997</v>
      </c>
      <c r="L171" s="22">
        <v>317.86359788999999</v>
      </c>
      <c r="M171" s="22">
        <v>344.40693962</v>
      </c>
      <c r="N171" s="22">
        <v>349.38202812000003</v>
      </c>
      <c r="O171" s="22">
        <v>354.56582567000004</v>
      </c>
      <c r="P171" s="22">
        <v>358.0654993</v>
      </c>
      <c r="Q171" s="22">
        <v>441.47989917000001</v>
      </c>
      <c r="R171" s="22">
        <v>447.67370431000001</v>
      </c>
      <c r="S171" s="22">
        <v>454.41281997999999</v>
      </c>
      <c r="T171" s="22">
        <v>460.60908616</v>
      </c>
      <c r="U171" s="22">
        <v>485.45857108999996</v>
      </c>
      <c r="V171" s="22">
        <v>490.17996983999996</v>
      </c>
      <c r="W171" s="22">
        <v>494.67567124999999</v>
      </c>
      <c r="X171" s="22">
        <v>500.15295837000002</v>
      </c>
      <c r="Y171" s="22">
        <v>579.9</v>
      </c>
      <c r="Z171" s="22">
        <v>585.5</v>
      </c>
      <c r="AA171" s="22">
        <v>592.85791297000003</v>
      </c>
      <c r="AB171" s="22">
        <v>598.08967393</v>
      </c>
      <c r="AC171" s="22">
        <v>705.00341326</v>
      </c>
      <c r="AD171" s="22">
        <v>708.05039699999998</v>
      </c>
      <c r="AE171" s="22">
        <v>715.06322877000002</v>
      </c>
      <c r="AF171" s="22">
        <v>723.44607715999996</v>
      </c>
      <c r="AG171" s="22">
        <v>728.73411332000001</v>
      </c>
      <c r="AH171" s="22">
        <v>734.29141068000001</v>
      </c>
      <c r="AI171" s="22">
        <v>739.72267485999998</v>
      </c>
    </row>
    <row r="172" spans="1:35">
      <c r="A172" s="222" t="s">
        <v>293</v>
      </c>
      <c r="B172" s="22">
        <v>2616.1686274099998</v>
      </c>
      <c r="C172" s="22">
        <v>2639.7762469699996</v>
      </c>
      <c r="D172" s="22">
        <v>2646.2686371599998</v>
      </c>
      <c r="E172" s="22">
        <v>2484.6042612600004</v>
      </c>
      <c r="F172" s="22">
        <v>2488.2633342499998</v>
      </c>
      <c r="G172" s="22">
        <v>2472.1087518099998</v>
      </c>
      <c r="H172" s="22">
        <v>2436.0326788499997</v>
      </c>
      <c r="I172" s="22">
        <v>2563.7883501300003</v>
      </c>
      <c r="J172" s="22">
        <v>2519.65511775</v>
      </c>
      <c r="K172" s="22">
        <v>4959.5068159100001</v>
      </c>
      <c r="L172" s="22">
        <v>5051.60263158</v>
      </c>
      <c r="M172" s="22">
        <v>4835.5207344600003</v>
      </c>
      <c r="N172" s="22">
        <v>4673.95182716</v>
      </c>
      <c r="O172" s="22">
        <v>4690.1335835599994</v>
      </c>
      <c r="P172" s="22">
        <v>4464.8159532899999</v>
      </c>
      <c r="Q172" s="22">
        <v>4335.7600739899999</v>
      </c>
      <c r="R172" s="22">
        <v>4423.107113170001</v>
      </c>
      <c r="S172" s="22">
        <v>4444.6443269799993</v>
      </c>
      <c r="T172" s="22">
        <v>4439.1184139999996</v>
      </c>
      <c r="U172" s="22">
        <v>4673.0684469099997</v>
      </c>
      <c r="V172" s="22">
        <v>4716.8215739599991</v>
      </c>
      <c r="W172" s="22">
        <v>4763.3314476900005</v>
      </c>
      <c r="X172" s="22">
        <v>4758.4478407400002</v>
      </c>
      <c r="Y172" s="22">
        <v>5276.9</v>
      </c>
      <c r="Z172" s="22">
        <v>5304.3</v>
      </c>
      <c r="AA172" s="22">
        <v>5295.3678581699987</v>
      </c>
      <c r="AB172" s="22">
        <v>5219.5241578499999</v>
      </c>
      <c r="AC172" s="22">
        <v>5141.63526293</v>
      </c>
      <c r="AD172" s="22">
        <v>5030.5178173699996</v>
      </c>
      <c r="AE172" s="22">
        <v>4865.2678063200001</v>
      </c>
      <c r="AF172" s="22">
        <v>4922.8815253800003</v>
      </c>
      <c r="AG172" s="22">
        <v>4923.0114872099994</v>
      </c>
      <c r="AH172" s="22">
        <v>4933.4629223699994</v>
      </c>
      <c r="AI172" s="22">
        <v>4774.0135965700001</v>
      </c>
    </row>
    <row r="173" spans="1:35">
      <c r="A173" s="222" t="s">
        <v>288</v>
      </c>
      <c r="B173" s="22"/>
      <c r="C173" s="22"/>
      <c r="D173" s="22"/>
      <c r="E173" s="22"/>
      <c r="F173" s="22"/>
      <c r="G173" s="22"/>
      <c r="H173" s="22"/>
      <c r="I173" s="22"/>
      <c r="J173" s="22"/>
      <c r="K173" s="22"/>
      <c r="L173" s="22"/>
      <c r="M173" s="22"/>
      <c r="N173" s="22"/>
      <c r="O173" s="22"/>
      <c r="P173" s="22"/>
      <c r="Q173" s="22"/>
      <c r="R173" s="22"/>
      <c r="S173" s="22"/>
      <c r="T173" s="22"/>
      <c r="U173" s="22"/>
      <c r="V173" s="22"/>
      <c r="W173" s="22"/>
      <c r="X173" s="22"/>
      <c r="Y173" s="22"/>
      <c r="Z173" s="22"/>
      <c r="AA173" s="22"/>
      <c r="AB173" s="22"/>
      <c r="AC173" s="22"/>
      <c r="AD173" s="22"/>
      <c r="AE173" s="22">
        <v>28.4895</v>
      </c>
      <c r="AF173" s="22">
        <v>0</v>
      </c>
      <c r="AG173" s="22">
        <v>-1E-8</v>
      </c>
      <c r="AH173" s="22">
        <v>0</v>
      </c>
      <c r="AI173" s="22">
        <v>0</v>
      </c>
    </row>
    <row r="174" spans="1:35">
      <c r="A174" s="222" t="s">
        <v>294</v>
      </c>
      <c r="B174" s="22">
        <v>752.91178976000003</v>
      </c>
      <c r="C174" s="22">
        <v>733.28952197000001</v>
      </c>
      <c r="D174" s="22">
        <v>741.05953740999996</v>
      </c>
      <c r="E174" s="22">
        <v>781.53705962999993</v>
      </c>
      <c r="F174" s="22">
        <v>763.30775120999999</v>
      </c>
      <c r="G174" s="22">
        <v>2752.0824674</v>
      </c>
      <c r="H174" s="22">
        <v>2771.6432702200013</v>
      </c>
      <c r="I174" s="22">
        <v>2645.67089743</v>
      </c>
      <c r="J174" s="22">
        <v>2670.2245034000002</v>
      </c>
      <c r="K174" s="22">
        <v>2863.5214845800001</v>
      </c>
      <c r="L174" s="22">
        <v>2893.9013488400001</v>
      </c>
      <c r="M174" s="22">
        <v>2945.1357816199998</v>
      </c>
      <c r="N174" s="22">
        <v>3100.58688067</v>
      </c>
      <c r="O174" s="22">
        <v>2986.0026318899995</v>
      </c>
      <c r="P174" s="22">
        <v>2995.4102845900002</v>
      </c>
      <c r="Q174" s="22">
        <v>2790.0798895500002</v>
      </c>
      <c r="R174" s="22">
        <v>2810.1610112200001</v>
      </c>
      <c r="S174" s="22">
        <v>2401.9323718199998</v>
      </c>
      <c r="T174" s="22">
        <v>2405.1580170100001</v>
      </c>
      <c r="U174" s="22">
        <v>2336.1621523000003</v>
      </c>
      <c r="V174" s="22">
        <v>2310.8553564299996</v>
      </c>
      <c r="W174" s="22">
        <v>2040.9720764399999</v>
      </c>
      <c r="X174" s="22">
        <v>1897.31627622</v>
      </c>
      <c r="Y174" s="22">
        <v>2125.6999999999998</v>
      </c>
      <c r="Z174" s="22">
        <v>2087.4</v>
      </c>
      <c r="AA174" s="22">
        <v>2337.760028500004</v>
      </c>
      <c r="AB174" s="22">
        <v>1691.2514730800003</v>
      </c>
      <c r="AC174" s="22">
        <v>1562.8634671100001</v>
      </c>
      <c r="AD174" s="22">
        <v>1571.3368180200002</v>
      </c>
      <c r="AE174" s="22">
        <v>1502.9494348199994</v>
      </c>
      <c r="AF174" s="22">
        <v>1476.3907771599997</v>
      </c>
      <c r="AG174" s="22">
        <v>1375.7067452199999</v>
      </c>
      <c r="AH174" s="22">
        <v>1459.41537683</v>
      </c>
      <c r="AI174" s="22">
        <v>1010.3135826099999</v>
      </c>
    </row>
    <row r="175" spans="1:35">
      <c r="A175" s="222" t="s">
        <v>295</v>
      </c>
      <c r="B175" s="22"/>
      <c r="C175" s="22"/>
      <c r="D175" s="22"/>
      <c r="E175" s="22"/>
      <c r="F175" s="22"/>
      <c r="G175" s="22"/>
      <c r="H175" s="22"/>
      <c r="I175" s="22"/>
      <c r="J175" s="22"/>
      <c r="K175" s="22"/>
      <c r="L175" s="22"/>
      <c r="M175" s="22"/>
      <c r="N175" s="22"/>
      <c r="O175" s="22"/>
      <c r="P175" s="22"/>
      <c r="Q175" s="22"/>
      <c r="R175" s="22"/>
      <c r="S175" s="22"/>
      <c r="T175" s="22">
        <v>6.1390688600000001</v>
      </c>
      <c r="U175" s="22">
        <v>-3.4000000000000003E-7</v>
      </c>
      <c r="V175" s="22">
        <v>2.3999999999999998E-7</v>
      </c>
      <c r="W175" s="22">
        <v>3.4999999999999998E-7</v>
      </c>
      <c r="X175" s="22">
        <v>3.4999999999999998E-7</v>
      </c>
      <c r="Y175" s="22">
        <v>0</v>
      </c>
      <c r="Z175" s="22">
        <v>0</v>
      </c>
      <c r="AA175" s="22">
        <v>4.9999999999999998E-7</v>
      </c>
      <c r="AB175" s="22">
        <v>0.32200025999999049</v>
      </c>
      <c r="AC175" s="22">
        <v>1.6400000024586916E-6</v>
      </c>
      <c r="AD175" s="22">
        <v>8.9999997854465615E-7</v>
      </c>
      <c r="AE175" s="22">
        <v>9.8000005245557976E-7</v>
      </c>
      <c r="AF175" s="22">
        <v>5.2999997615814214E-7</v>
      </c>
      <c r="AG175" s="22">
        <v>-1.1000001907348632E-7</v>
      </c>
      <c r="AH175" s="22">
        <v>4.0000000000000001E-8</v>
      </c>
      <c r="AI175" s="22">
        <v>1.9999959468841555E-8</v>
      </c>
    </row>
    <row r="176" spans="1:35">
      <c r="A176" s="222" t="s">
        <v>549</v>
      </c>
      <c r="B176" s="22"/>
      <c r="C176" s="22"/>
      <c r="D176" s="22"/>
      <c r="E176" s="22"/>
      <c r="F176" s="22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>
        <v>403.46700787999998</v>
      </c>
      <c r="AF176" s="22">
        <v>437.52110682</v>
      </c>
      <c r="AG176" s="22">
        <v>473.99927646999998</v>
      </c>
      <c r="AH176" s="22">
        <v>511.12427760000003</v>
      </c>
      <c r="AI176" s="22">
        <v>1152.1910814</v>
      </c>
    </row>
    <row r="177" spans="1:2610">
      <c r="A177" s="222" t="s">
        <v>358</v>
      </c>
      <c r="B177" s="22"/>
      <c r="C177" s="22"/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>
        <v>31.425087899999998</v>
      </c>
      <c r="AH177" s="22">
        <v>0</v>
      </c>
      <c r="AI177" s="22">
        <v>0</v>
      </c>
    </row>
    <row r="178" spans="1:2610">
      <c r="A178" s="222" t="s">
        <v>262</v>
      </c>
      <c r="B178" s="22">
        <v>0</v>
      </c>
      <c r="C178" s="22">
        <v>135.08129830000001</v>
      </c>
      <c r="D178" s="22">
        <v>219.36678788999998</v>
      </c>
      <c r="E178" s="22">
        <v>283.42419924000001</v>
      </c>
      <c r="F178" s="22">
        <v>252.82334269</v>
      </c>
      <c r="G178" s="22">
        <v>214.95786213999997</v>
      </c>
      <c r="H178" s="22">
        <v>254.39119918</v>
      </c>
      <c r="I178" s="22">
        <v>340.48565330000002</v>
      </c>
      <c r="J178" s="22">
        <v>581.42804316999991</v>
      </c>
      <c r="K178" s="22">
        <v>550.72734047000006</v>
      </c>
      <c r="L178" s="22">
        <v>846.49157662999994</v>
      </c>
      <c r="M178" s="22">
        <v>857.72487261000003</v>
      </c>
      <c r="N178" s="22">
        <v>898.21891466</v>
      </c>
      <c r="O178" s="22">
        <v>1062.42047088</v>
      </c>
      <c r="P178" s="22">
        <v>976.97686892999991</v>
      </c>
      <c r="Q178" s="22">
        <v>571.12903629999994</v>
      </c>
      <c r="R178" s="22">
        <v>524.53004491000002</v>
      </c>
      <c r="S178" s="22">
        <v>322.60776744999998</v>
      </c>
      <c r="T178" s="22">
        <v>436.30867745999996</v>
      </c>
      <c r="U178" s="22">
        <v>202.11517086000001</v>
      </c>
      <c r="V178" s="22">
        <v>199.22479225999999</v>
      </c>
      <c r="W178" s="22">
        <v>135.59016086000003</v>
      </c>
      <c r="X178" s="22">
        <v>90.44494263</v>
      </c>
      <c r="Y178" s="22">
        <v>38.299999999999997</v>
      </c>
      <c r="Z178" s="22">
        <v>44</v>
      </c>
      <c r="AA178" s="22">
        <v>86.974289140000039</v>
      </c>
      <c r="AB178" s="22">
        <v>86.565200279999971</v>
      </c>
      <c r="AC178" s="22">
        <v>111.28299693000002</v>
      </c>
      <c r="AD178" s="22">
        <v>201.50807340999998</v>
      </c>
      <c r="AE178" s="22">
        <v>174.40812313999999</v>
      </c>
      <c r="AF178" s="22">
        <v>237.06230151999998</v>
      </c>
      <c r="AG178" s="22">
        <v>366.01916699000003</v>
      </c>
      <c r="AH178" s="22">
        <v>261.05136499999998</v>
      </c>
      <c r="AI178" s="22">
        <v>791.2541944300001</v>
      </c>
    </row>
    <row r="179" spans="1:2610">
      <c r="A179" s="237" t="s">
        <v>296</v>
      </c>
      <c r="B179" s="7">
        <v>13267.33332818999</v>
      </c>
      <c r="C179" s="7">
        <v>13028.865636939998</v>
      </c>
      <c r="D179" s="7">
        <v>13060.968122730039</v>
      </c>
      <c r="E179" s="7">
        <v>13374.372714820003</v>
      </c>
      <c r="F179" s="7">
        <v>13577.854007971753</v>
      </c>
      <c r="G179" s="7">
        <v>13606.489221097543</v>
      </c>
      <c r="H179" s="7">
        <v>13675.190842563939</v>
      </c>
      <c r="I179" s="7">
        <v>13525.915049073425</v>
      </c>
      <c r="J179" s="7">
        <v>13475.67195208</v>
      </c>
      <c r="K179" s="7">
        <v>16327.293629590004</v>
      </c>
      <c r="L179" s="7">
        <v>16134.4</v>
      </c>
      <c r="M179" s="7">
        <v>16274.814913799997</v>
      </c>
      <c r="N179" s="7">
        <v>15955.095798549974</v>
      </c>
      <c r="O179" s="7">
        <v>19120.794864949978</v>
      </c>
      <c r="P179" s="7">
        <v>18064.181529319954</v>
      </c>
      <c r="Q179" s="7">
        <v>16113.487748649986</v>
      </c>
      <c r="R179" s="7">
        <v>15854.911345260003</v>
      </c>
      <c r="S179" s="7">
        <v>15770.441913379986</v>
      </c>
      <c r="T179" s="7">
        <v>16265.881924040055</v>
      </c>
      <c r="U179" s="7">
        <v>17175.252652000003</v>
      </c>
      <c r="V179" s="7">
        <v>17401.441792319994</v>
      </c>
      <c r="W179" s="7">
        <v>16382.230929690038</v>
      </c>
      <c r="X179" s="7">
        <v>16626.808388619986</v>
      </c>
      <c r="Y179" s="7">
        <v>18104.900000000001</v>
      </c>
      <c r="Z179" s="7">
        <v>16231.842557649999</v>
      </c>
      <c r="AA179" s="7">
        <v>16343.974119580016</v>
      </c>
      <c r="AB179" s="7">
        <v>16763.860829459998</v>
      </c>
      <c r="AC179" s="7">
        <v>16414.520754859965</v>
      </c>
      <c r="AD179" s="7">
        <v>16149.122073489993</v>
      </c>
      <c r="AE179" s="7">
        <v>16034.762660710012</v>
      </c>
      <c r="AF179" s="7">
        <v>20704.667911159991</v>
      </c>
      <c r="AG179" s="7">
        <v>21003.731378049994</v>
      </c>
      <c r="AH179" s="7">
        <v>21961.62275191001</v>
      </c>
      <c r="AI179" s="7">
        <v>22248.177106299987</v>
      </c>
    </row>
    <row r="180" spans="1:2610">
      <c r="A180" s="226" t="s">
        <v>297</v>
      </c>
      <c r="B180" s="22">
        <v>5.3280000000000003</v>
      </c>
      <c r="C180" s="22">
        <v>5.3279999999980001</v>
      </c>
      <c r="D180" s="22">
        <v>5.3280000000000003</v>
      </c>
      <c r="E180" s="22">
        <v>5.3280000000000003</v>
      </c>
      <c r="F180" s="22">
        <v>5.3279900000009999</v>
      </c>
      <c r="G180" s="22">
        <v>5.3279899999999998</v>
      </c>
      <c r="H180" s="22">
        <v>5.3279899999999998</v>
      </c>
      <c r="I180" s="22">
        <v>5.3279899999999998</v>
      </c>
      <c r="J180" s="22">
        <v>5.3279899999999998</v>
      </c>
      <c r="K180" s="22">
        <v>5.3279899999999998</v>
      </c>
      <c r="L180" s="22">
        <v>5.3279899999999998</v>
      </c>
      <c r="M180" s="22">
        <v>5.3279899999989997</v>
      </c>
      <c r="N180" s="22">
        <v>5.3279899999989997</v>
      </c>
      <c r="O180" s="22">
        <v>5.3279900000009999</v>
      </c>
      <c r="P180" s="22">
        <v>5.3279899999999998</v>
      </c>
      <c r="Q180" s="22">
        <v>5.3279900000009999</v>
      </c>
      <c r="R180" s="22">
        <v>5.3279899999999998</v>
      </c>
      <c r="S180" s="22">
        <v>5.3279899999960003</v>
      </c>
      <c r="T180" s="22">
        <v>5.3279899999999998</v>
      </c>
      <c r="U180" s="22">
        <v>5.3279899999999998</v>
      </c>
      <c r="V180" s="22">
        <v>5.3279896099969992</v>
      </c>
      <c r="W180" s="22">
        <v>5.3279899999999998</v>
      </c>
      <c r="X180" s="22">
        <v>5.3279899999999998</v>
      </c>
      <c r="Y180" s="22">
        <v>5.3</v>
      </c>
      <c r="Z180" s="22">
        <v>5.32798963999939</v>
      </c>
      <c r="AA180" s="22">
        <v>5.3279899999999998</v>
      </c>
      <c r="AB180" s="22">
        <v>5.3279899999999998</v>
      </c>
      <c r="AC180" s="22">
        <v>5.3279899999999998</v>
      </c>
      <c r="AD180" s="22">
        <v>5.3279899999999998</v>
      </c>
      <c r="AE180" s="22">
        <v>5.3279899999999998</v>
      </c>
      <c r="AF180" s="22">
        <v>5.3279899999996942</v>
      </c>
      <c r="AG180" s="22">
        <v>5.3279899999996942</v>
      </c>
      <c r="AH180" s="22">
        <v>6365.8525596000063</v>
      </c>
      <c r="AI180" s="22">
        <v>6365.8525595900037</v>
      </c>
    </row>
    <row r="181" spans="1:2610" ht="17.25" customHeight="1">
      <c r="A181" s="226" t="s">
        <v>298</v>
      </c>
      <c r="B181" s="22">
        <v>0</v>
      </c>
      <c r="C181" s="22">
        <v>0</v>
      </c>
      <c r="D181" s="22">
        <v>0</v>
      </c>
      <c r="E181" s="22">
        <v>0</v>
      </c>
      <c r="F181" s="22">
        <v>0</v>
      </c>
      <c r="G181" s="22">
        <v>0</v>
      </c>
      <c r="H181" s="22">
        <v>0</v>
      </c>
      <c r="I181" s="22">
        <v>0</v>
      </c>
      <c r="J181" s="22">
        <v>0</v>
      </c>
      <c r="K181" s="22">
        <v>0</v>
      </c>
      <c r="L181" s="22">
        <v>0</v>
      </c>
      <c r="M181" s="22">
        <v>0</v>
      </c>
      <c r="N181" s="22">
        <v>0</v>
      </c>
      <c r="O181" s="22">
        <v>0</v>
      </c>
      <c r="P181" s="22">
        <v>0</v>
      </c>
      <c r="Q181" s="22">
        <v>0</v>
      </c>
      <c r="R181" s="22">
        <v>0</v>
      </c>
      <c r="S181" s="22">
        <v>0</v>
      </c>
      <c r="T181" s="22">
        <v>0</v>
      </c>
      <c r="U181" s="22">
        <v>0</v>
      </c>
      <c r="V181" s="22">
        <v>0</v>
      </c>
      <c r="W181" s="22">
        <v>0</v>
      </c>
      <c r="X181" s="22">
        <v>0</v>
      </c>
      <c r="Y181" s="22" t="s">
        <v>126</v>
      </c>
      <c r="Z181" s="22">
        <v>-7.4505805969238278E-15</v>
      </c>
      <c r="AA181" s="22">
        <v>7.4505805969238278E-15</v>
      </c>
      <c r="AB181" s="22">
        <v>7.4505805969238278E-15</v>
      </c>
      <c r="AC181" s="22">
        <v>7.4505805969238278E-15</v>
      </c>
      <c r="AD181" s="22">
        <v>7.4505805969238278E-15</v>
      </c>
      <c r="AE181" s="22">
        <v>7.4505805969238278E-15</v>
      </c>
      <c r="AF181" s="22">
        <v>7.4505805969238278E-15</v>
      </c>
      <c r="AG181" s="22">
        <v>7.4505805969238294E-15</v>
      </c>
      <c r="AH181" s="22">
        <v>-91.15814838999998</v>
      </c>
      <c r="AI181" s="22">
        <v>-91.158148400000002</v>
      </c>
    </row>
    <row r="182" spans="1:2610" ht="17.25" customHeight="1">
      <c r="A182" s="226" t="s">
        <v>299</v>
      </c>
      <c r="B182" s="22">
        <v>3856.8475899999999</v>
      </c>
      <c r="C182" s="22">
        <v>3846.5614140000012</v>
      </c>
      <c r="D182" s="22">
        <v>3822.7514350000001</v>
      </c>
      <c r="E182" s="22">
        <v>3828.85673</v>
      </c>
      <c r="F182" s="22">
        <v>3833.3631829999999</v>
      </c>
      <c r="G182" s="22">
        <v>3813.099060999999</v>
      </c>
      <c r="H182" s="22">
        <v>3839.457269</v>
      </c>
      <c r="I182" s="22">
        <v>3864.7690829999983</v>
      </c>
      <c r="J182" s="22">
        <v>3888.9878600000002</v>
      </c>
      <c r="K182" s="22">
        <v>4004.2996739999999</v>
      </c>
      <c r="L182" s="22">
        <v>4006.3593219999998</v>
      </c>
      <c r="M182" s="22">
        <v>4006.6094779999999</v>
      </c>
      <c r="N182" s="22">
        <v>3943.3548959999998</v>
      </c>
      <c r="O182" s="22">
        <v>3994.8233399999999</v>
      </c>
      <c r="P182" s="22">
        <v>4052.729868989999</v>
      </c>
      <c r="Q182" s="22">
        <v>4051.6378029999983</v>
      </c>
      <c r="R182" s="22">
        <v>3901.2789733500017</v>
      </c>
      <c r="S182" s="22">
        <v>3926.903859219999</v>
      </c>
      <c r="T182" s="22">
        <v>3924.6080448400003</v>
      </c>
      <c r="U182" s="22">
        <v>3245.5432800900012</v>
      </c>
      <c r="V182" s="22">
        <v>3250.2431899999992</v>
      </c>
      <c r="W182" s="22">
        <v>3108.7517889999999</v>
      </c>
      <c r="X182" s="22">
        <v>3106.7872649999999</v>
      </c>
      <c r="Y182" s="22">
        <v>3112.4</v>
      </c>
      <c r="Z182" s="22">
        <v>2111.5727325499988</v>
      </c>
      <c r="AA182" s="22">
        <v>2132.6049759700009</v>
      </c>
      <c r="AB182" s="22">
        <v>1468.7846499999985</v>
      </c>
      <c r="AC182" s="22">
        <v>883.50396103000094</v>
      </c>
      <c r="AD182" s="22">
        <v>634.77522732999898</v>
      </c>
      <c r="AE182" s="22">
        <v>620.70380757999988</v>
      </c>
      <c r="AF182" s="22">
        <v>576.94361609000157</v>
      </c>
      <c r="AG182" s="22">
        <v>1997.0284773900019</v>
      </c>
      <c r="AH182" s="22">
        <v>-2508.9235394400012</v>
      </c>
      <c r="AI182" s="22">
        <v>-2752.6368935600021</v>
      </c>
    </row>
    <row r="183" spans="1:2610">
      <c r="A183" s="226" t="s">
        <v>300</v>
      </c>
      <c r="B183" s="22">
        <v>0</v>
      </c>
      <c r="C183" s="22">
        <v>0</v>
      </c>
      <c r="D183" s="22">
        <v>0</v>
      </c>
      <c r="E183" s="22">
        <v>0</v>
      </c>
      <c r="F183" s="22">
        <v>0</v>
      </c>
      <c r="G183" s="22">
        <v>0</v>
      </c>
      <c r="H183" s="22">
        <v>0</v>
      </c>
      <c r="I183" s="22">
        <v>0</v>
      </c>
      <c r="J183" s="22">
        <v>0</v>
      </c>
      <c r="K183" s="22">
        <v>0</v>
      </c>
      <c r="L183" s="22">
        <v>0</v>
      </c>
      <c r="M183" s="22">
        <v>0</v>
      </c>
      <c r="N183" s="22">
        <v>0</v>
      </c>
      <c r="O183" s="22">
        <v>0</v>
      </c>
      <c r="P183" s="22">
        <v>0</v>
      </c>
      <c r="Q183" s="22">
        <v>0</v>
      </c>
      <c r="R183" s="22">
        <v>0</v>
      </c>
      <c r="S183" s="22">
        <v>-9.9999999999999998E-13</v>
      </c>
      <c r="T183" s="22">
        <v>0</v>
      </c>
      <c r="U183" s="22">
        <v>0</v>
      </c>
      <c r="V183" s="22">
        <v>0</v>
      </c>
      <c r="W183" s="22">
        <v>-9.9999999999999998E-13</v>
      </c>
      <c r="X183" s="22">
        <v>0</v>
      </c>
      <c r="Y183" s="22">
        <v>0</v>
      </c>
      <c r="Z183" s="22">
        <v>1.1920928955078124E-13</v>
      </c>
      <c r="AA183" s="22">
        <v>-3.5762786865234376E-13</v>
      </c>
      <c r="AB183" s="22">
        <v>-8.2701444625854493E-13</v>
      </c>
      <c r="AC183" s="22">
        <v>6.0349702835083011E-13</v>
      </c>
      <c r="AD183" s="22">
        <v>-7.1525573730468752E-13</v>
      </c>
      <c r="AE183" s="22">
        <v>2.3841857910156249E-13</v>
      </c>
      <c r="AF183" s="22">
        <v>2.3841857910156249E-13</v>
      </c>
      <c r="AG183" s="22">
        <v>-1.1920928955078099E-13</v>
      </c>
      <c r="AH183" s="22">
        <v>4831.22089074</v>
      </c>
      <c r="AI183" s="22">
        <v>4552.5386653599999</v>
      </c>
    </row>
    <row r="184" spans="1:2610">
      <c r="A184" s="226" t="s">
        <v>301</v>
      </c>
      <c r="B184" s="22">
        <v>0</v>
      </c>
      <c r="C184" s="22">
        <v>0</v>
      </c>
      <c r="D184" s="22">
        <v>0</v>
      </c>
      <c r="E184" s="22">
        <v>0</v>
      </c>
      <c r="F184" s="22">
        <v>0</v>
      </c>
      <c r="G184" s="22">
        <v>0</v>
      </c>
      <c r="H184" s="22">
        <v>0</v>
      </c>
      <c r="I184" s="22">
        <v>0</v>
      </c>
      <c r="J184" s="22">
        <v>0</v>
      </c>
      <c r="K184" s="22">
        <v>0</v>
      </c>
      <c r="L184" s="22">
        <v>0</v>
      </c>
      <c r="M184" s="22">
        <v>0</v>
      </c>
      <c r="N184" s="22">
        <v>0</v>
      </c>
      <c r="O184" s="22">
        <v>0</v>
      </c>
      <c r="P184" s="22">
        <v>0</v>
      </c>
      <c r="Q184" s="22">
        <v>0</v>
      </c>
      <c r="R184" s="22">
        <v>0</v>
      </c>
      <c r="S184" s="22">
        <v>0</v>
      </c>
      <c r="T184" s="22">
        <v>0</v>
      </c>
      <c r="U184" s="22">
        <v>0</v>
      </c>
      <c r="V184" s="22">
        <v>0</v>
      </c>
      <c r="W184" s="22">
        <v>0</v>
      </c>
      <c r="X184" s="22">
        <v>0</v>
      </c>
      <c r="Y184" s="22" t="s">
        <v>126</v>
      </c>
      <c r="Z184" s="22">
        <v>0</v>
      </c>
      <c r="AA184" s="22">
        <v>0</v>
      </c>
      <c r="AB184" s="22">
        <v>0</v>
      </c>
      <c r="AC184" s="22">
        <v>0</v>
      </c>
      <c r="AD184" s="22">
        <v>0</v>
      </c>
      <c r="AE184" s="22">
        <v>0</v>
      </c>
      <c r="AF184" s="22">
        <v>0</v>
      </c>
      <c r="AG184" s="22">
        <v>0</v>
      </c>
      <c r="AH184" s="22">
        <v>0</v>
      </c>
      <c r="AI184" s="22">
        <v>0</v>
      </c>
    </row>
    <row r="185" spans="1:2610">
      <c r="A185" s="226" t="s">
        <v>577</v>
      </c>
      <c r="B185" s="22">
        <v>-58.906615000000002</v>
      </c>
      <c r="C185" s="22">
        <v>-63.964213000000001</v>
      </c>
      <c r="D185" s="22">
        <v>-104.411142</v>
      </c>
      <c r="E185" s="22">
        <v>-84.890574999999998</v>
      </c>
      <c r="F185" s="22">
        <v>-114.916854</v>
      </c>
      <c r="G185" s="22">
        <v>-95.092461999999998</v>
      </c>
      <c r="H185" s="22">
        <v>-142.345203</v>
      </c>
      <c r="I185" s="22">
        <v>-165.66453200000001</v>
      </c>
      <c r="J185" s="22">
        <v>-225.666381</v>
      </c>
      <c r="K185" s="22">
        <v>-190.91026299999999</v>
      </c>
      <c r="L185" s="22">
        <v>-362.70251500000001</v>
      </c>
      <c r="M185" s="22">
        <v>-478.257316</v>
      </c>
      <c r="N185" s="22">
        <v>-474.93526800000001</v>
      </c>
      <c r="O185" s="22">
        <v>-442.75363800000002</v>
      </c>
      <c r="P185" s="22">
        <v>-470.67226199999999</v>
      </c>
      <c r="Q185" s="22">
        <v>-480.50071700000001</v>
      </c>
      <c r="R185" s="22">
        <v>-230.22327177</v>
      </c>
      <c r="S185" s="22">
        <v>-284.43420485000001</v>
      </c>
      <c r="T185" s="22">
        <v>-297.50800249999998</v>
      </c>
      <c r="U185" s="22">
        <v>-394.21158474999999</v>
      </c>
      <c r="V185" s="22">
        <v>-453.189863</v>
      </c>
      <c r="W185" s="22">
        <v>-1616.68109</v>
      </c>
      <c r="X185" s="22">
        <v>-1934.09122</v>
      </c>
      <c r="Y185" s="22">
        <v>-1659</v>
      </c>
      <c r="Z185" s="22">
        <v>-1829.557822</v>
      </c>
      <c r="AA185" s="22">
        <v>-1715.0205790799998</v>
      </c>
      <c r="AB185" s="22">
        <v>-2342.113147</v>
      </c>
      <c r="AC185" s="22">
        <v>-2155.6127820000002</v>
      </c>
      <c r="AD185" s="22">
        <v>-4171.6499794600004</v>
      </c>
      <c r="AE185" s="22">
        <v>-4712.9809358800003</v>
      </c>
      <c r="AF185" s="22">
        <v>-5078.4556547899992</v>
      </c>
      <c r="AG185" s="22">
        <v>-4441.2596968400012</v>
      </c>
      <c r="AH185" s="22">
        <v>-963.80356861999985</v>
      </c>
      <c r="AI185" s="22">
        <v>-1143.3383501100002</v>
      </c>
    </row>
    <row r="186" spans="1:2610">
      <c r="A186" s="226" t="s">
        <v>578</v>
      </c>
      <c r="B186" s="22"/>
      <c r="C186" s="22"/>
      <c r="D186" s="22"/>
      <c r="E186" s="22"/>
      <c r="F186" s="22"/>
      <c r="G186" s="22"/>
      <c r="H186" s="22"/>
      <c r="I186" s="22"/>
      <c r="J186" s="22"/>
      <c r="K186" s="22"/>
      <c r="L186" s="22"/>
      <c r="M186" s="22"/>
      <c r="N186" s="22"/>
      <c r="O186" s="22"/>
      <c r="P186" s="22"/>
      <c r="Q186" s="22"/>
      <c r="R186" s="22"/>
      <c r="S186" s="22"/>
      <c r="T186" s="22"/>
      <c r="U186" s="22"/>
      <c r="V186" s="22">
        <v>43.331061220000002</v>
      </c>
      <c r="W186" s="22">
        <v>956.07826888</v>
      </c>
      <c r="X186" s="22">
        <v>1218.17237869</v>
      </c>
      <c r="Y186" s="22">
        <v>1071.8</v>
      </c>
      <c r="Z186" s="22">
        <v>1093.9206758000003</v>
      </c>
      <c r="AA186" s="22">
        <v>1011.3555945899999</v>
      </c>
      <c r="AB186" s="22">
        <v>1529.6691152200001</v>
      </c>
      <c r="AC186" s="22">
        <v>1360.3200218899999</v>
      </c>
      <c r="AD186" s="22">
        <v>2846.67613213</v>
      </c>
      <c r="AE186" s="22">
        <v>3132.4735143000003</v>
      </c>
      <c r="AF186" s="22">
        <v>3313.2922144900003</v>
      </c>
      <c r="AG186" s="22">
        <v>2927.5609134400001</v>
      </c>
      <c r="AH186" s="22">
        <v>5.9604644775390622E-14</v>
      </c>
      <c r="AI186" s="22">
        <v>-8.940696716308594E-14</v>
      </c>
    </row>
    <row r="187" spans="1:2610">
      <c r="A187" s="226" t="s">
        <v>302</v>
      </c>
      <c r="B187" s="22">
        <v>2105.6879995499999</v>
      </c>
      <c r="C187" s="22">
        <v>2101.4869584600001</v>
      </c>
      <c r="D187" s="22">
        <v>1921.7932166099999</v>
      </c>
      <c r="E187" s="22">
        <v>1921.7932166500002</v>
      </c>
      <c r="F187" s="22">
        <v>2136.9744649999998</v>
      </c>
      <c r="G187" s="22">
        <v>2044.90311526</v>
      </c>
      <c r="H187" s="22">
        <v>2044.90311526</v>
      </c>
      <c r="I187" s="22">
        <v>1946.73376562</v>
      </c>
      <c r="J187" s="22">
        <v>2117.738672</v>
      </c>
      <c r="K187" s="22">
        <v>2023.4923100000001</v>
      </c>
      <c r="L187" s="22">
        <v>2023.492309999999</v>
      </c>
      <c r="M187" s="22">
        <v>1974.15851402</v>
      </c>
      <c r="N187" s="22">
        <v>2483.28226</v>
      </c>
      <c r="O187" s="22">
        <v>2396.8126769999999</v>
      </c>
      <c r="P187" s="22">
        <v>2339.0966010000002</v>
      </c>
      <c r="Q187" s="22">
        <v>2418.19378779</v>
      </c>
      <c r="R187" s="22">
        <v>2571.368833</v>
      </c>
      <c r="S187" s="22">
        <v>2631.0768330000001</v>
      </c>
      <c r="T187" s="22">
        <v>2631.07683</v>
      </c>
      <c r="U187" s="22">
        <v>2631.0768280000002</v>
      </c>
      <c r="V187" s="22">
        <v>3182.1446916500008</v>
      </c>
      <c r="W187" s="22">
        <v>3109.2208690000002</v>
      </c>
      <c r="X187" s="22">
        <v>3108.4242880000002</v>
      </c>
      <c r="Y187" s="22">
        <v>3108.4</v>
      </c>
      <c r="Z187" s="22">
        <v>4083.8707939999999</v>
      </c>
      <c r="AA187" s="22">
        <v>3870.721282</v>
      </c>
      <c r="AB187" s="22">
        <v>3870.7212820000004</v>
      </c>
      <c r="AC187" s="22">
        <v>3991.9860490299998</v>
      </c>
      <c r="AD187" s="22">
        <v>5314.74440013</v>
      </c>
      <c r="AE187" s="22">
        <v>5180.0803040500004</v>
      </c>
      <c r="AF187" s="22">
        <v>5180.0803040500004</v>
      </c>
      <c r="AG187" s="22">
        <v>3911.9426840700003</v>
      </c>
      <c r="AH187" s="22">
        <v>1748.02699188</v>
      </c>
      <c r="AI187" s="22">
        <v>1614.5787478900006</v>
      </c>
    </row>
    <row r="188" spans="1:2610">
      <c r="A188" s="226" t="s">
        <v>303</v>
      </c>
      <c r="B188" s="22">
        <v>92.561956989993007</v>
      </c>
      <c r="C188" s="22">
        <v>-36.262216369999997</v>
      </c>
      <c r="D188" s="22">
        <v>82.478756500039992</v>
      </c>
      <c r="E188" s="22">
        <v>215.18762039000401</v>
      </c>
      <c r="F188" s="22">
        <v>141.09721631175194</v>
      </c>
      <c r="G188" s="22">
        <v>171.63663292754481</v>
      </c>
      <c r="H188" s="22">
        <v>180.96500521393733</v>
      </c>
      <c r="I188" s="22">
        <v>159.07162126342723</v>
      </c>
      <c r="J188" s="22">
        <v>9.5393909900010012</v>
      </c>
      <c r="K188" s="22">
        <v>16.067724970004001</v>
      </c>
      <c r="L188" s="22">
        <v>64.474246999995003</v>
      </c>
      <c r="M188" s="22">
        <v>405.71781473999897</v>
      </c>
      <c r="N188" s="22">
        <v>130.261223949976</v>
      </c>
      <c r="O188" s="22">
        <v>155.57766655997801</v>
      </c>
      <c r="P188" s="22">
        <v>312.72859799995501</v>
      </c>
      <c r="Q188" s="22">
        <v>277.804125199986</v>
      </c>
      <c r="R188" s="22">
        <v>21.115112880001</v>
      </c>
      <c r="S188" s="22">
        <v>-23.666162470008999</v>
      </c>
      <c r="T188" s="22">
        <v>224.444005670053</v>
      </c>
      <c r="U188" s="22">
        <v>551.02068812999994</v>
      </c>
      <c r="V188" s="22">
        <v>106.303774779999</v>
      </c>
      <c r="W188" s="22">
        <v>128.98676083004202</v>
      </c>
      <c r="X188" s="22">
        <v>191.98335258998702</v>
      </c>
      <c r="Y188" s="22">
        <v>975.4</v>
      </c>
      <c r="Z188" s="22">
        <v>190.2157098099982</v>
      </c>
      <c r="AA188" s="22">
        <v>398.61667525001445</v>
      </c>
      <c r="AB188" s="22">
        <v>959.40392561999795</v>
      </c>
      <c r="AC188" s="22">
        <v>1316.3414409599654</v>
      </c>
      <c r="AD188" s="22">
        <v>646.65314193999291</v>
      </c>
      <c r="AE188" s="22">
        <v>748.55215684001109</v>
      </c>
      <c r="AF188" s="22">
        <v>971.47935660998769</v>
      </c>
      <c r="AG188" s="22">
        <v>859.48234187999219</v>
      </c>
      <c r="AH188" s="22">
        <v>827.72962257000131</v>
      </c>
      <c r="AI188" s="22">
        <v>1770.0851906899854</v>
      </c>
    </row>
    <row r="189" spans="1:2610" ht="16.5" customHeight="1">
      <c r="A189" s="247" t="s">
        <v>304</v>
      </c>
      <c r="B189" s="25">
        <v>6001.5189315399921</v>
      </c>
      <c r="C189" s="25">
        <v>5853.1499430899994</v>
      </c>
      <c r="D189" s="25">
        <v>5727.9402661100403</v>
      </c>
      <c r="E189" s="25">
        <v>5886.2749920400038</v>
      </c>
      <c r="F189" s="25">
        <v>6001.8460003117534</v>
      </c>
      <c r="G189" s="25">
        <v>5939.8743371875435</v>
      </c>
      <c r="H189" s="25">
        <v>5928.3081764739381</v>
      </c>
      <c r="I189" s="25">
        <v>5810.237927883426</v>
      </c>
      <c r="J189" s="25">
        <v>5795.9275319900007</v>
      </c>
      <c r="K189" s="25">
        <v>5858.2774359700034</v>
      </c>
      <c r="L189" s="25">
        <v>5737.1</v>
      </c>
      <c r="M189" s="25">
        <v>5913.5564807599976</v>
      </c>
      <c r="N189" s="25">
        <v>6087.2911019499743</v>
      </c>
      <c r="O189" s="25">
        <v>6109.7880355599782</v>
      </c>
      <c r="P189" s="25">
        <v>6239.210795989954</v>
      </c>
      <c r="Q189" s="25">
        <v>6272.4629889899852</v>
      </c>
      <c r="R189" s="25">
        <v>6268.8676374600036</v>
      </c>
      <c r="S189" s="25">
        <v>6255.2083148999855</v>
      </c>
      <c r="T189" s="25">
        <v>6487.948868010054</v>
      </c>
      <c r="U189" s="25">
        <v>6038.7572014700017</v>
      </c>
      <c r="V189" s="25">
        <v>6134.1608442599954</v>
      </c>
      <c r="W189" s="25">
        <v>5691.6845877100413</v>
      </c>
      <c r="X189" s="25">
        <v>5696.6040542799865</v>
      </c>
      <c r="Y189" s="25">
        <v>6614.4</v>
      </c>
      <c r="Z189" s="25">
        <v>5655.3500797999968</v>
      </c>
      <c r="AA189" s="25">
        <v>5703.6059387300156</v>
      </c>
      <c r="AB189" s="25">
        <v>5491.7938158399957</v>
      </c>
      <c r="AC189" s="25">
        <v>5401.8666809099668</v>
      </c>
      <c r="AD189" s="25">
        <v>5276.5269120699904</v>
      </c>
      <c r="AE189" s="25">
        <v>4974.1568368900116</v>
      </c>
      <c r="AF189" s="25">
        <v>4968.6678264499906</v>
      </c>
      <c r="AG189" s="25">
        <v>5260.082709939993</v>
      </c>
      <c r="AH189" s="25">
        <v>10070.892308340008</v>
      </c>
      <c r="AI189" s="25">
        <v>10315.921771459987</v>
      </c>
    </row>
    <row r="190" spans="1:2610">
      <c r="A190" s="247" t="s">
        <v>305</v>
      </c>
      <c r="B190" s="25">
        <v>7265.8143966499993</v>
      </c>
      <c r="C190" s="25">
        <v>7175.7156938499993</v>
      </c>
      <c r="D190" s="25">
        <v>7333.0278566199995</v>
      </c>
      <c r="E190" s="25">
        <v>7488.0977227799995</v>
      </c>
      <c r="F190" s="25">
        <v>7576.0080076599997</v>
      </c>
      <c r="G190" s="25">
        <v>7666.6148839099997</v>
      </c>
      <c r="H190" s="25">
        <v>7746.8826660900004</v>
      </c>
      <c r="I190" s="25">
        <v>7715.6771211899995</v>
      </c>
      <c r="J190" s="25">
        <v>7679.7444200899999</v>
      </c>
      <c r="K190" s="25">
        <v>10469.01619362</v>
      </c>
      <c r="L190" s="25">
        <v>10397.31406191</v>
      </c>
      <c r="M190" s="25">
        <v>10361.25843304</v>
      </c>
      <c r="N190" s="25">
        <v>9867.8046965999984</v>
      </c>
      <c r="O190" s="25">
        <v>13011.006829389999</v>
      </c>
      <c r="P190" s="25">
        <v>11824.970733329999</v>
      </c>
      <c r="Q190" s="25">
        <v>9841.0247596600002</v>
      </c>
      <c r="R190" s="25">
        <v>9586.0437077999995</v>
      </c>
      <c r="S190" s="25">
        <v>9515.2335984799993</v>
      </c>
      <c r="T190" s="25">
        <v>9777.9330560300004</v>
      </c>
      <c r="U190" s="25">
        <v>11136.495450530001</v>
      </c>
      <c r="V190" s="25">
        <v>11267.280948059999</v>
      </c>
      <c r="W190" s="25">
        <v>10690.546341979998</v>
      </c>
      <c r="X190" s="25">
        <v>10930.204334339998</v>
      </c>
      <c r="Y190" s="25">
        <v>11490.5</v>
      </c>
      <c r="Z190" s="25">
        <v>10576.492477850003</v>
      </c>
      <c r="AA190" s="25">
        <v>10640.36818085</v>
      </c>
      <c r="AB190" s="25">
        <v>11272.067013620001</v>
      </c>
      <c r="AC190" s="25">
        <v>11012.65407395</v>
      </c>
      <c r="AD190" s="25">
        <v>10872.595161420002</v>
      </c>
      <c r="AE190" s="25">
        <v>11060.60582382</v>
      </c>
      <c r="AF190" s="25">
        <v>15736.000084710002</v>
      </c>
      <c r="AG190" s="25">
        <v>15743.648668110001</v>
      </c>
      <c r="AH190" s="25">
        <v>11752.677943569999</v>
      </c>
      <c r="AI190" s="25">
        <v>11932.25533484</v>
      </c>
    </row>
    <row r="191" spans="1:2610" s="208" customFormat="1">
      <c r="A191" s="239" t="s">
        <v>306</v>
      </c>
      <c r="B191" s="16">
        <v>33878.252095809992</v>
      </c>
      <c r="C191" s="16">
        <v>34552.967102129995</v>
      </c>
      <c r="D191" s="16">
        <v>34850.357932970037</v>
      </c>
      <c r="E191" s="16">
        <v>35825.052163180007</v>
      </c>
      <c r="F191" s="16">
        <v>35901.95255007175</v>
      </c>
      <c r="G191" s="16">
        <v>36569.80893977754</v>
      </c>
      <c r="H191" s="16">
        <v>37485.411611463933</v>
      </c>
      <c r="I191" s="16">
        <v>38872.822290973418</v>
      </c>
      <c r="J191" s="16">
        <v>40217.368221010001</v>
      </c>
      <c r="K191" s="16">
        <v>58937.126709910015</v>
      </c>
      <c r="L191" s="16">
        <v>61287.1</v>
      </c>
      <c r="M191" s="16">
        <v>63435.323979949986</v>
      </c>
      <c r="N191" s="16">
        <v>61738.084239369964</v>
      </c>
      <c r="O191" s="16">
        <v>63926.39543010998</v>
      </c>
      <c r="P191" s="16">
        <v>63562.138649179949</v>
      </c>
      <c r="Q191" s="16">
        <v>61765.360904559981</v>
      </c>
      <c r="R191" s="16">
        <v>61626.889888100006</v>
      </c>
      <c r="S191" s="16">
        <v>62033.76437534998</v>
      </c>
      <c r="T191" s="16">
        <v>63731.82366765006</v>
      </c>
      <c r="U191" s="16">
        <v>67183.598615270006</v>
      </c>
      <c r="V191" s="16">
        <v>66976.329270679998</v>
      </c>
      <c r="W191" s="16">
        <v>67563.929983820053</v>
      </c>
      <c r="X191" s="16">
        <v>70473.128128189986</v>
      </c>
      <c r="Y191" s="16">
        <v>73444.399999999994</v>
      </c>
      <c r="Z191" s="16">
        <v>77560.433733160011</v>
      </c>
      <c r="AA191" s="16">
        <v>78465.640494880034</v>
      </c>
      <c r="AB191" s="16">
        <v>86368.182371459989</v>
      </c>
      <c r="AC191" s="16">
        <v>88939.563589049969</v>
      </c>
      <c r="AD191" s="16">
        <v>96148.330807510021</v>
      </c>
      <c r="AE191" s="16">
        <v>105023.58440057003</v>
      </c>
      <c r="AF191" s="16">
        <v>110200.24543318999</v>
      </c>
      <c r="AG191" s="16">
        <v>109223.29092728999</v>
      </c>
      <c r="AH191" s="16">
        <v>103779.49107774999</v>
      </c>
      <c r="AI191" s="16">
        <v>111068.01906706995</v>
      </c>
      <c r="AJ191"/>
      <c r="AK191"/>
      <c r="AL191"/>
      <c r="AM191"/>
      <c r="AN191"/>
      <c r="AO191"/>
    </row>
    <row r="192" spans="1:2610" s="214" customFormat="1">
      <c r="A192" s="4" t="s">
        <v>579</v>
      </c>
      <c r="B192" s="189" t="s">
        <v>487</v>
      </c>
      <c r="C192" s="189" t="s">
        <v>488</v>
      </c>
      <c r="D192" s="189" t="s">
        <v>489</v>
      </c>
      <c r="E192" s="189" t="s">
        <v>490</v>
      </c>
      <c r="F192" s="189" t="s">
        <v>491</v>
      </c>
      <c r="G192" s="189" t="s">
        <v>492</v>
      </c>
      <c r="H192" s="189" t="s">
        <v>493</v>
      </c>
      <c r="I192" s="189" t="s">
        <v>494</v>
      </c>
      <c r="J192" s="189" t="s">
        <v>495</v>
      </c>
      <c r="K192" s="189" t="s">
        <v>496</v>
      </c>
      <c r="L192" s="189" t="s">
        <v>497</v>
      </c>
      <c r="M192" s="189" t="s">
        <v>498</v>
      </c>
      <c r="N192" s="189" t="s">
        <v>499</v>
      </c>
      <c r="O192" s="189" t="s">
        <v>500</v>
      </c>
      <c r="P192" s="189" t="s">
        <v>501</v>
      </c>
      <c r="Q192" s="189" t="s">
        <v>502</v>
      </c>
      <c r="R192" s="189" t="s">
        <v>503</v>
      </c>
      <c r="S192" s="189" t="s">
        <v>504</v>
      </c>
      <c r="T192" s="189" t="s">
        <v>505</v>
      </c>
      <c r="U192" s="189" t="s">
        <v>506</v>
      </c>
      <c r="V192" s="189" t="s">
        <v>507</v>
      </c>
      <c r="W192" s="189" t="s">
        <v>508</v>
      </c>
      <c r="X192" s="189" t="s">
        <v>509</v>
      </c>
      <c r="Y192" s="189" t="s">
        <v>516</v>
      </c>
      <c r="Z192" s="189" t="s">
        <v>518</v>
      </c>
      <c r="AA192" s="189" t="s">
        <v>524</v>
      </c>
      <c r="AB192" s="189" t="s">
        <v>534</v>
      </c>
      <c r="AC192" s="189" t="s">
        <v>538</v>
      </c>
      <c r="AD192" s="189" t="s">
        <v>541</v>
      </c>
      <c r="AE192" s="189" t="s">
        <v>546</v>
      </c>
      <c r="AF192" s="189" t="s">
        <v>559</v>
      </c>
      <c r="AG192" s="189" t="s">
        <v>565</v>
      </c>
      <c r="AH192" s="189" t="s">
        <v>620</v>
      </c>
      <c r="AI192" s="189" t="s">
        <v>642</v>
      </c>
      <c r="AJ192"/>
      <c r="AK192"/>
      <c r="AL192"/>
      <c r="AM192"/>
      <c r="AN192"/>
      <c r="AO192"/>
      <c r="AP192" s="207"/>
      <c r="AQ192" s="207"/>
      <c r="AR192" s="207"/>
      <c r="AS192" s="20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  <c r="BD192" s="207"/>
      <c r="BE192" s="207"/>
      <c r="BF192" s="207"/>
      <c r="BG192" s="207"/>
      <c r="BH192" s="207"/>
      <c r="BI192" s="207"/>
      <c r="BJ192" s="207"/>
      <c r="BK192" s="207"/>
      <c r="BL192" s="207"/>
      <c r="BM192" s="207"/>
      <c r="BN192" s="207"/>
      <c r="BO192" s="207"/>
      <c r="BP192" s="207"/>
      <c r="BQ192" s="207"/>
      <c r="BR192" s="207"/>
      <c r="BS192" s="207"/>
      <c r="BT192" s="207"/>
      <c r="BU192" s="207"/>
      <c r="BV192" s="207"/>
      <c r="BW192" s="207"/>
      <c r="BX192" s="207"/>
      <c r="BY192" s="207"/>
      <c r="BZ192" s="207"/>
      <c r="CA192" s="207"/>
      <c r="CB192" s="207"/>
      <c r="CC192" s="207"/>
      <c r="CD192" s="207"/>
      <c r="CE192" s="207"/>
      <c r="CF192" s="207"/>
      <c r="CG192" s="207"/>
      <c r="CH192" s="207"/>
      <c r="CI192" s="207"/>
      <c r="CJ192" s="207"/>
      <c r="CK192" s="207"/>
      <c r="CL192" s="207"/>
      <c r="CM192" s="207"/>
      <c r="CN192" s="207"/>
      <c r="CO192" s="207"/>
      <c r="CP192" s="207"/>
      <c r="CQ192" s="207"/>
      <c r="CR192" s="207"/>
      <c r="CS192" s="207"/>
      <c r="CT192" s="207"/>
      <c r="CU192" s="207"/>
      <c r="CV192" s="207"/>
      <c r="CW192" s="207"/>
      <c r="CX192" s="207"/>
      <c r="CY192" s="207"/>
      <c r="CZ192" s="207"/>
      <c r="DA192" s="207"/>
      <c r="DB192" s="207"/>
      <c r="DC192" s="207"/>
      <c r="DD192" s="207"/>
      <c r="DE192" s="207"/>
      <c r="DF192" s="207"/>
      <c r="DG192" s="207"/>
      <c r="DH192" s="207"/>
      <c r="DI192" s="207"/>
      <c r="DJ192" s="207"/>
      <c r="DK192" s="207"/>
      <c r="DL192" s="207"/>
      <c r="DM192" s="207"/>
      <c r="DN192" s="207"/>
      <c r="DO192" s="207"/>
      <c r="DP192" s="207"/>
      <c r="DQ192" s="207"/>
      <c r="DR192" s="207"/>
      <c r="DS192" s="207"/>
      <c r="DT192" s="207"/>
      <c r="DU192" s="207"/>
      <c r="DV192" s="207"/>
      <c r="DW192" s="207"/>
      <c r="DX192" s="207"/>
      <c r="DY192" s="207"/>
      <c r="DZ192" s="207"/>
      <c r="EA192" s="207"/>
      <c r="EB192" s="207"/>
      <c r="EC192" s="207"/>
      <c r="ED192" s="207"/>
      <c r="EE192" s="207"/>
      <c r="EF192" s="207"/>
      <c r="EG192" s="207"/>
      <c r="EH192" s="207"/>
      <c r="EI192" s="207"/>
      <c r="EJ192" s="207"/>
      <c r="EK192" s="207"/>
      <c r="EL192" s="207"/>
      <c r="EM192" s="207"/>
      <c r="EN192" s="207"/>
      <c r="EO192" s="207"/>
      <c r="EP192" s="207"/>
      <c r="EQ192" s="207"/>
      <c r="ER192" s="207"/>
      <c r="ES192" s="207"/>
      <c r="ET192" s="207"/>
      <c r="EU192" s="207"/>
      <c r="EV192" s="207"/>
      <c r="EW192" s="207"/>
      <c r="EX192" s="207"/>
      <c r="EY192" s="207"/>
      <c r="EZ192" s="207"/>
      <c r="FA192" s="207"/>
      <c r="FB192" s="207"/>
      <c r="FC192" s="207"/>
      <c r="FD192" s="207"/>
      <c r="FE192" s="207"/>
      <c r="FF192" s="207"/>
      <c r="FG192" s="207"/>
      <c r="FH192" s="207"/>
      <c r="FI192" s="207"/>
      <c r="FJ192" s="207"/>
      <c r="FK192" s="207"/>
      <c r="FL192" s="207"/>
      <c r="FM192" s="207"/>
      <c r="FN192" s="207"/>
      <c r="FO192" s="207"/>
      <c r="FP192" s="207"/>
      <c r="FQ192" s="207"/>
      <c r="FR192" s="207"/>
      <c r="FS192" s="207"/>
      <c r="FT192" s="207"/>
      <c r="FU192" s="207"/>
      <c r="FV192" s="207"/>
      <c r="FW192" s="207"/>
      <c r="FX192" s="207"/>
      <c r="FY192" s="207"/>
      <c r="FZ192" s="207"/>
      <c r="GA192" s="207"/>
      <c r="GB192" s="207"/>
      <c r="GC192" s="207"/>
      <c r="GD192" s="207"/>
      <c r="GE192" s="207"/>
      <c r="GF192" s="207"/>
      <c r="GG192" s="207"/>
      <c r="GH192" s="207"/>
      <c r="GI192" s="207"/>
      <c r="GJ192" s="207"/>
      <c r="GK192" s="207"/>
      <c r="GL192" s="207"/>
      <c r="GM192" s="207"/>
      <c r="GN192" s="207"/>
      <c r="GO192" s="207"/>
      <c r="GP192" s="207"/>
      <c r="GQ192" s="207"/>
      <c r="GR192" s="207"/>
      <c r="GS192" s="207"/>
      <c r="GT192" s="207"/>
      <c r="GU192" s="207"/>
      <c r="GV192" s="207"/>
      <c r="GW192" s="207"/>
      <c r="GX192" s="207"/>
      <c r="GY192" s="207"/>
      <c r="GZ192" s="207"/>
      <c r="HA192" s="207"/>
      <c r="HB192" s="207"/>
      <c r="HC192" s="207"/>
      <c r="HD192" s="207"/>
      <c r="HE192" s="207"/>
      <c r="HF192" s="207"/>
      <c r="HG192" s="207"/>
      <c r="HH192" s="207"/>
      <c r="HI192" s="207"/>
      <c r="HJ192" s="207"/>
      <c r="HK192" s="207"/>
      <c r="HL192" s="207"/>
      <c r="HM192" s="207"/>
      <c r="HN192" s="207"/>
      <c r="HO192" s="207"/>
      <c r="HP192" s="207"/>
      <c r="HQ192" s="207"/>
      <c r="HR192" s="207"/>
      <c r="HS192" s="207"/>
      <c r="HT192" s="207"/>
      <c r="HU192" s="207"/>
      <c r="HV192" s="207"/>
      <c r="HW192" s="207"/>
      <c r="HX192" s="207"/>
      <c r="HY192" s="207"/>
      <c r="HZ192" s="207"/>
      <c r="IA192" s="207"/>
      <c r="IB192" s="207"/>
      <c r="IC192" s="207"/>
      <c r="ID192" s="207"/>
      <c r="IE192" s="207"/>
      <c r="IF192" s="207"/>
      <c r="IG192" s="207"/>
      <c r="IH192" s="207"/>
      <c r="II192" s="207"/>
      <c r="IJ192" s="207"/>
      <c r="IK192" s="207"/>
      <c r="IL192" s="207"/>
      <c r="IM192" s="207"/>
      <c r="IN192" s="207"/>
      <c r="IO192" s="207"/>
      <c r="IP192" s="207"/>
      <c r="IQ192" s="207"/>
      <c r="IR192" s="207"/>
      <c r="IS192" s="207"/>
      <c r="IT192" s="207"/>
      <c r="IU192" s="207"/>
      <c r="IV192" s="207"/>
      <c r="IW192" s="207"/>
      <c r="IX192" s="207"/>
      <c r="IY192" s="207"/>
      <c r="IZ192" s="207"/>
      <c r="JA192" s="207"/>
      <c r="JB192" s="207"/>
      <c r="JC192" s="207"/>
      <c r="JD192" s="207"/>
      <c r="JE192" s="207"/>
      <c r="JF192" s="207"/>
      <c r="JG192" s="207"/>
      <c r="JH192" s="207"/>
      <c r="JI192" s="207"/>
      <c r="JJ192" s="207"/>
      <c r="JK192" s="207"/>
      <c r="JL192" s="207"/>
      <c r="JM192" s="207"/>
      <c r="JN192" s="207"/>
      <c r="JO192" s="207"/>
      <c r="JP192" s="207"/>
      <c r="JQ192" s="207"/>
      <c r="JR192" s="207"/>
      <c r="JS192" s="207"/>
      <c r="JT192" s="207"/>
      <c r="JU192" s="207"/>
      <c r="JV192" s="207"/>
      <c r="JW192" s="207"/>
      <c r="JX192" s="207"/>
      <c r="JY192" s="207"/>
      <c r="JZ192" s="207"/>
      <c r="KA192" s="207"/>
      <c r="KB192" s="207"/>
      <c r="KC192" s="207"/>
      <c r="KD192" s="207"/>
      <c r="KE192" s="207"/>
      <c r="KF192" s="207"/>
      <c r="KG192" s="207"/>
      <c r="KH192" s="207"/>
      <c r="KI192" s="207"/>
      <c r="KJ192" s="207"/>
      <c r="KK192" s="207"/>
      <c r="KL192" s="207"/>
      <c r="KM192" s="207"/>
      <c r="KN192" s="207"/>
      <c r="KO192" s="207"/>
      <c r="KP192" s="207"/>
      <c r="KQ192" s="207"/>
      <c r="KR192" s="207"/>
      <c r="KS192" s="207"/>
      <c r="KT192" s="207"/>
      <c r="KU192" s="207"/>
      <c r="KV192" s="207"/>
      <c r="KW192" s="207"/>
      <c r="KX192" s="207"/>
      <c r="KY192" s="207"/>
      <c r="KZ192" s="207"/>
      <c r="LA192" s="207"/>
      <c r="LB192" s="207"/>
      <c r="LC192" s="207"/>
      <c r="LD192" s="207"/>
      <c r="LE192" s="207"/>
      <c r="LF192" s="207"/>
      <c r="LG192" s="207"/>
      <c r="LH192" s="207"/>
      <c r="LI192" s="207"/>
      <c r="LJ192" s="207"/>
      <c r="LK192" s="207"/>
      <c r="LL192" s="207"/>
      <c r="LM192" s="207"/>
      <c r="LN192" s="207"/>
      <c r="LO192" s="207"/>
      <c r="LP192" s="207"/>
      <c r="LQ192" s="207"/>
      <c r="LR192" s="207"/>
      <c r="LS192" s="207"/>
      <c r="LT192" s="207"/>
      <c r="LU192" s="207"/>
      <c r="LV192" s="207"/>
      <c r="LW192" s="207"/>
      <c r="LX192" s="207"/>
      <c r="LY192" s="207"/>
      <c r="LZ192" s="207"/>
      <c r="MA192" s="207"/>
      <c r="MB192" s="207"/>
      <c r="MC192" s="207"/>
      <c r="MD192" s="207"/>
      <c r="ME192" s="207"/>
      <c r="MF192" s="207"/>
      <c r="MG192" s="207"/>
      <c r="MH192" s="207"/>
      <c r="MI192" s="207"/>
      <c r="MJ192" s="207"/>
      <c r="MK192" s="207"/>
      <c r="ML192" s="207"/>
      <c r="MM192" s="207"/>
      <c r="MN192" s="207"/>
      <c r="MO192" s="207"/>
      <c r="MP192" s="207"/>
      <c r="MQ192" s="207"/>
      <c r="MR192" s="207"/>
      <c r="MS192" s="207"/>
      <c r="MT192" s="207"/>
      <c r="MU192" s="207"/>
      <c r="MV192" s="207"/>
      <c r="MW192" s="207"/>
      <c r="MX192" s="207"/>
      <c r="MY192" s="207"/>
      <c r="MZ192" s="207"/>
      <c r="NA192" s="207"/>
      <c r="NB192" s="207"/>
      <c r="NC192" s="207"/>
      <c r="ND192" s="207"/>
      <c r="NE192" s="207"/>
      <c r="NF192" s="207"/>
      <c r="NG192" s="207"/>
      <c r="NH192" s="207"/>
      <c r="NI192" s="207"/>
      <c r="NJ192" s="207"/>
      <c r="NK192" s="207"/>
      <c r="NL192" s="207"/>
      <c r="NM192" s="207"/>
      <c r="NN192" s="207"/>
      <c r="NO192" s="207"/>
      <c r="NP192" s="207"/>
      <c r="NQ192" s="207"/>
      <c r="NR192" s="207"/>
      <c r="NS192" s="207"/>
      <c r="NT192" s="207"/>
      <c r="NU192" s="207"/>
      <c r="NV192" s="207"/>
      <c r="NW192" s="207"/>
      <c r="NX192" s="207"/>
      <c r="NY192" s="207"/>
      <c r="NZ192" s="207"/>
      <c r="OA192" s="207"/>
      <c r="OB192" s="207"/>
      <c r="OC192" s="207"/>
      <c r="OD192" s="207"/>
      <c r="OE192" s="207"/>
      <c r="OF192" s="207"/>
      <c r="OG192" s="207"/>
      <c r="OH192" s="207"/>
      <c r="OI192" s="207"/>
      <c r="OJ192" s="207"/>
      <c r="OK192" s="207"/>
      <c r="OL192" s="207"/>
      <c r="OM192" s="207"/>
      <c r="ON192" s="207"/>
      <c r="OO192" s="207"/>
      <c r="OP192" s="207"/>
      <c r="OQ192" s="207"/>
      <c r="OR192" s="207"/>
      <c r="OS192" s="207"/>
      <c r="OT192" s="207"/>
      <c r="OU192" s="207"/>
      <c r="OV192" s="207"/>
      <c r="OW192" s="207"/>
      <c r="OX192" s="207"/>
      <c r="OY192" s="207"/>
      <c r="OZ192" s="207"/>
      <c r="PA192" s="207"/>
      <c r="PB192" s="207"/>
      <c r="PC192" s="207"/>
      <c r="PD192" s="207"/>
      <c r="PE192" s="207"/>
      <c r="PF192" s="207"/>
      <c r="PG192" s="207"/>
      <c r="PH192" s="207"/>
      <c r="PI192" s="207"/>
      <c r="PJ192" s="207"/>
      <c r="PK192" s="207"/>
      <c r="PL192" s="207"/>
      <c r="PM192" s="207"/>
      <c r="PN192" s="207"/>
      <c r="PO192" s="207"/>
      <c r="PP192" s="207"/>
      <c r="PQ192" s="207"/>
      <c r="PR192" s="207"/>
      <c r="PS192" s="207"/>
      <c r="PT192" s="207"/>
      <c r="PU192" s="207"/>
      <c r="PV192" s="207"/>
      <c r="PW192" s="207"/>
      <c r="PX192" s="207"/>
      <c r="PY192" s="207"/>
      <c r="PZ192" s="207"/>
      <c r="QA192" s="207"/>
      <c r="QB192" s="207"/>
      <c r="QC192" s="207"/>
      <c r="QD192" s="207"/>
      <c r="QE192" s="207"/>
      <c r="QF192" s="207"/>
      <c r="QG192" s="207"/>
      <c r="QH192" s="207"/>
      <c r="QI192" s="207"/>
      <c r="QJ192" s="207"/>
      <c r="QK192" s="207"/>
      <c r="QL192" s="207"/>
      <c r="QM192" s="207"/>
      <c r="QN192" s="207"/>
      <c r="QO192" s="207"/>
      <c r="QP192" s="207"/>
      <c r="QQ192" s="207"/>
      <c r="QR192" s="207"/>
      <c r="QS192" s="207"/>
      <c r="QT192" s="207"/>
      <c r="QU192" s="207"/>
      <c r="QV192" s="207"/>
      <c r="QW192" s="207"/>
      <c r="QX192" s="207"/>
      <c r="QY192" s="207"/>
      <c r="QZ192" s="207"/>
      <c r="RA192" s="207"/>
      <c r="RB192" s="207"/>
      <c r="RC192" s="207"/>
      <c r="RD192" s="207"/>
      <c r="RE192" s="207"/>
      <c r="RF192" s="207"/>
      <c r="RG192" s="207"/>
      <c r="RH192" s="207"/>
      <c r="RI192" s="207"/>
      <c r="RJ192" s="207"/>
      <c r="RK192" s="207"/>
      <c r="RL192" s="207"/>
      <c r="RM192" s="207"/>
      <c r="RN192" s="207"/>
      <c r="RO192" s="207"/>
      <c r="RP192" s="207"/>
      <c r="RQ192" s="207"/>
      <c r="RR192" s="207"/>
      <c r="RS192" s="207"/>
      <c r="RT192" s="207"/>
      <c r="RU192" s="207"/>
      <c r="RV192" s="207"/>
      <c r="RW192" s="207"/>
      <c r="RX192" s="207"/>
      <c r="RY192" s="207"/>
      <c r="RZ192" s="207"/>
      <c r="SA192" s="207"/>
      <c r="SB192" s="207"/>
      <c r="SC192" s="207"/>
      <c r="SD192" s="207"/>
      <c r="SE192" s="207"/>
      <c r="SF192" s="207"/>
      <c r="SG192" s="207"/>
      <c r="SH192" s="207"/>
      <c r="SI192" s="207"/>
      <c r="SJ192" s="207"/>
      <c r="SK192" s="207"/>
      <c r="SL192" s="207"/>
      <c r="SM192" s="207"/>
      <c r="SN192" s="207"/>
      <c r="SO192" s="207"/>
      <c r="SP192" s="207"/>
      <c r="SQ192" s="207"/>
      <c r="SR192" s="207"/>
      <c r="SS192" s="207"/>
      <c r="ST192" s="207"/>
      <c r="SU192" s="207"/>
      <c r="SV192" s="207"/>
      <c r="SW192" s="207"/>
      <c r="SX192" s="207"/>
      <c r="SY192" s="207"/>
      <c r="SZ192" s="207"/>
      <c r="TA192" s="207"/>
      <c r="TB192" s="207"/>
      <c r="TC192" s="207"/>
      <c r="TD192" s="207"/>
      <c r="TE192" s="207"/>
      <c r="TF192" s="207"/>
      <c r="TG192" s="207"/>
      <c r="TH192" s="207"/>
      <c r="TI192" s="207"/>
      <c r="TJ192" s="207"/>
      <c r="TK192" s="207"/>
      <c r="TL192" s="207"/>
      <c r="TM192" s="207"/>
      <c r="TN192" s="207"/>
      <c r="TO192" s="207"/>
      <c r="TP192" s="207"/>
      <c r="TQ192" s="207"/>
      <c r="TR192" s="207"/>
      <c r="TS192" s="207"/>
      <c r="TT192" s="207"/>
      <c r="TU192" s="207"/>
      <c r="TV192" s="207"/>
      <c r="TW192" s="207"/>
      <c r="TX192" s="207"/>
      <c r="TY192" s="207"/>
      <c r="TZ192" s="207"/>
      <c r="UA192" s="207"/>
      <c r="UB192" s="207"/>
      <c r="UC192" s="207"/>
      <c r="UD192" s="207"/>
      <c r="UE192" s="207"/>
      <c r="UF192" s="207"/>
      <c r="UG192" s="207"/>
      <c r="UH192" s="207"/>
      <c r="UI192" s="207"/>
      <c r="UJ192" s="207"/>
      <c r="UK192" s="207"/>
      <c r="UL192" s="207"/>
      <c r="UM192" s="207"/>
      <c r="UN192" s="207"/>
      <c r="UO192" s="207"/>
      <c r="UP192" s="207"/>
      <c r="UQ192" s="207"/>
      <c r="UR192" s="207"/>
      <c r="US192" s="207"/>
      <c r="UT192" s="207"/>
      <c r="UU192" s="207"/>
      <c r="UV192" s="207"/>
      <c r="UW192" s="207"/>
      <c r="UX192" s="207"/>
      <c r="UY192" s="207"/>
      <c r="UZ192" s="207"/>
      <c r="VA192" s="207"/>
      <c r="VB192" s="207"/>
      <c r="VC192" s="207"/>
      <c r="VD192" s="207"/>
      <c r="VE192" s="207"/>
      <c r="VF192" s="207"/>
      <c r="VG192" s="207"/>
      <c r="VH192" s="207"/>
      <c r="VI192" s="207"/>
      <c r="VJ192" s="207"/>
      <c r="VK192" s="207"/>
      <c r="VL192" s="207"/>
      <c r="VM192" s="207"/>
      <c r="VN192" s="207"/>
      <c r="VO192" s="207"/>
      <c r="VP192" s="207"/>
      <c r="VQ192" s="207"/>
      <c r="VR192" s="207"/>
      <c r="VS192" s="207"/>
      <c r="VT192" s="207"/>
      <c r="VU192" s="207"/>
      <c r="VV192" s="207"/>
      <c r="VW192" s="207"/>
      <c r="VX192" s="207"/>
      <c r="VY192" s="207"/>
      <c r="VZ192" s="207"/>
      <c r="WA192" s="207"/>
      <c r="WB192" s="207"/>
      <c r="WC192" s="207"/>
      <c r="WD192" s="207"/>
      <c r="WE192" s="207"/>
      <c r="WF192" s="207"/>
      <c r="WG192" s="207"/>
      <c r="WH192" s="207"/>
      <c r="WI192" s="207"/>
      <c r="WJ192" s="207"/>
      <c r="WK192" s="207"/>
      <c r="WL192" s="207"/>
      <c r="WM192" s="207"/>
      <c r="WN192" s="207"/>
      <c r="WO192" s="207"/>
      <c r="WP192" s="207"/>
      <c r="WQ192" s="207"/>
      <c r="WR192" s="207"/>
      <c r="WS192" s="207"/>
      <c r="WT192" s="207"/>
      <c r="WU192" s="207"/>
      <c r="WV192" s="207"/>
      <c r="WW192" s="207"/>
      <c r="WX192" s="207"/>
      <c r="WY192" s="207"/>
      <c r="WZ192" s="207"/>
      <c r="XA192" s="207"/>
      <c r="XB192" s="207"/>
      <c r="XC192" s="207"/>
      <c r="XD192" s="207"/>
      <c r="XE192" s="207"/>
      <c r="XF192" s="207"/>
      <c r="XG192" s="207"/>
      <c r="XH192" s="207"/>
      <c r="XI192" s="207"/>
      <c r="XJ192" s="207"/>
      <c r="XK192" s="207"/>
      <c r="XL192" s="207"/>
      <c r="XM192" s="207"/>
      <c r="XN192" s="207"/>
      <c r="XO192" s="207"/>
      <c r="XP192" s="207"/>
      <c r="XQ192" s="207"/>
      <c r="XR192" s="207"/>
      <c r="XS192" s="207"/>
      <c r="XT192" s="207"/>
      <c r="XU192" s="207"/>
      <c r="XV192" s="207"/>
      <c r="XW192" s="207"/>
      <c r="XX192" s="207"/>
      <c r="XY192" s="207"/>
      <c r="XZ192" s="207"/>
      <c r="YA192" s="207"/>
      <c r="YB192" s="207"/>
      <c r="YC192" s="207"/>
      <c r="YD192" s="207"/>
      <c r="YE192" s="207"/>
      <c r="YF192" s="207"/>
      <c r="YG192" s="207"/>
      <c r="YH192" s="207"/>
      <c r="YI192" s="207"/>
      <c r="YJ192" s="207"/>
      <c r="YK192" s="207"/>
      <c r="YL192" s="207"/>
      <c r="YM192" s="207"/>
      <c r="YN192" s="207"/>
      <c r="YO192" s="207"/>
      <c r="YP192" s="207"/>
      <c r="YQ192" s="207"/>
      <c r="YR192" s="207"/>
      <c r="YS192" s="207"/>
      <c r="YT192" s="207"/>
      <c r="YU192" s="207"/>
      <c r="YV192" s="207"/>
      <c r="YW192" s="207"/>
      <c r="YX192" s="207"/>
      <c r="YY192" s="207"/>
      <c r="YZ192" s="207"/>
      <c r="ZA192" s="207"/>
      <c r="ZB192" s="207"/>
      <c r="ZC192" s="207"/>
      <c r="ZD192" s="207"/>
      <c r="ZE192" s="207"/>
      <c r="ZF192" s="207"/>
      <c r="ZG192" s="207"/>
      <c r="ZH192" s="207"/>
      <c r="ZI192" s="207"/>
      <c r="ZJ192" s="207"/>
      <c r="ZK192" s="207"/>
      <c r="ZL192" s="207"/>
      <c r="ZM192" s="207"/>
      <c r="ZN192" s="207"/>
      <c r="ZO192" s="207"/>
      <c r="ZP192" s="207"/>
      <c r="ZQ192" s="207"/>
      <c r="ZR192" s="207"/>
      <c r="ZS192" s="207"/>
      <c r="ZT192" s="207"/>
      <c r="ZU192" s="207"/>
      <c r="ZV192" s="207"/>
      <c r="ZW192" s="207"/>
      <c r="ZX192" s="207"/>
      <c r="ZY192" s="207"/>
      <c r="ZZ192" s="207"/>
      <c r="AAA192" s="207"/>
      <c r="AAB192" s="207"/>
      <c r="AAC192" s="207"/>
      <c r="AAD192" s="207"/>
      <c r="AAE192" s="207"/>
      <c r="AAF192" s="207"/>
      <c r="AAG192" s="207"/>
      <c r="AAH192" s="207"/>
      <c r="AAI192" s="207"/>
      <c r="AAJ192" s="207"/>
      <c r="AAK192" s="207"/>
      <c r="AAL192" s="207"/>
      <c r="AAM192" s="207"/>
      <c r="AAN192" s="207"/>
      <c r="AAO192" s="207"/>
      <c r="AAP192" s="207"/>
      <c r="AAQ192" s="207"/>
      <c r="AAR192" s="207"/>
      <c r="AAS192" s="207"/>
      <c r="AAT192" s="207"/>
      <c r="AAU192" s="207"/>
      <c r="AAV192" s="207"/>
      <c r="AAW192" s="207"/>
      <c r="AAX192" s="207"/>
      <c r="AAY192" s="207"/>
      <c r="AAZ192" s="207"/>
      <c r="ABA192" s="207"/>
      <c r="ABB192" s="207"/>
      <c r="ABC192" s="207"/>
      <c r="ABD192" s="207"/>
      <c r="ABE192" s="207"/>
      <c r="ABF192" s="207"/>
      <c r="ABG192" s="207"/>
      <c r="ABH192" s="207"/>
      <c r="ABI192" s="207"/>
      <c r="ABJ192" s="207"/>
      <c r="ABK192" s="207"/>
      <c r="ABL192" s="207"/>
      <c r="ABM192" s="207"/>
      <c r="ABN192" s="207"/>
      <c r="ABO192" s="207"/>
      <c r="ABP192" s="207"/>
      <c r="ABQ192" s="207"/>
      <c r="ABR192" s="207"/>
      <c r="ABS192" s="207"/>
      <c r="ABT192" s="207"/>
      <c r="ABU192" s="207"/>
      <c r="ABV192" s="207"/>
      <c r="ABW192" s="207"/>
      <c r="ABX192" s="207"/>
      <c r="ABY192" s="207"/>
      <c r="ABZ192" s="207"/>
      <c r="ACA192" s="207"/>
      <c r="ACB192" s="207"/>
      <c r="ACC192" s="207"/>
      <c r="ACD192" s="207"/>
      <c r="ACE192" s="207"/>
      <c r="ACF192" s="207"/>
      <c r="ACG192" s="207"/>
      <c r="ACH192" s="207"/>
      <c r="ACI192" s="207"/>
      <c r="ACJ192" s="207"/>
      <c r="ACK192" s="207"/>
      <c r="ACL192" s="207"/>
      <c r="ACM192" s="207"/>
      <c r="ACN192" s="207"/>
      <c r="ACO192" s="207"/>
      <c r="ACP192" s="207"/>
      <c r="ACQ192" s="207"/>
      <c r="ACR192" s="207"/>
      <c r="ACS192" s="207"/>
      <c r="ACT192" s="207"/>
      <c r="ACU192" s="207"/>
      <c r="ACV192" s="207"/>
      <c r="ACW192" s="207"/>
      <c r="ACX192" s="207"/>
      <c r="ACY192" s="207"/>
      <c r="ACZ192" s="207"/>
      <c r="ADA192" s="207"/>
      <c r="ADB192" s="207"/>
      <c r="ADC192" s="207"/>
      <c r="ADD192" s="207"/>
      <c r="ADE192" s="207"/>
      <c r="ADF192" s="207"/>
      <c r="ADG192" s="207"/>
      <c r="ADH192" s="207"/>
      <c r="ADI192" s="207"/>
      <c r="ADJ192" s="207"/>
      <c r="ADK192" s="207"/>
      <c r="ADL192" s="207"/>
      <c r="ADM192" s="207"/>
      <c r="ADN192" s="207"/>
      <c r="ADO192" s="207"/>
      <c r="ADP192" s="207"/>
      <c r="ADQ192" s="207"/>
      <c r="ADR192" s="207"/>
      <c r="ADS192" s="207"/>
      <c r="ADT192" s="207"/>
      <c r="ADU192" s="207"/>
      <c r="ADV192" s="207"/>
      <c r="ADW192" s="207"/>
      <c r="ADX192" s="207"/>
      <c r="ADY192" s="207"/>
      <c r="ADZ192" s="207"/>
      <c r="AEA192" s="207"/>
      <c r="AEB192" s="207"/>
      <c r="AEC192" s="207"/>
      <c r="AED192" s="207"/>
      <c r="AEE192" s="207"/>
      <c r="AEF192" s="207"/>
      <c r="AEG192" s="207"/>
      <c r="AEH192" s="207"/>
      <c r="AEI192" s="207"/>
      <c r="AEJ192" s="207"/>
      <c r="AEK192" s="207"/>
      <c r="AEL192" s="207"/>
      <c r="AEM192" s="207"/>
      <c r="AEN192" s="207"/>
      <c r="AEO192" s="207"/>
      <c r="AEP192" s="207"/>
      <c r="AEQ192" s="207"/>
      <c r="AER192" s="207"/>
      <c r="AES192" s="207"/>
      <c r="AET192" s="207"/>
      <c r="AEU192" s="207"/>
      <c r="AEV192" s="207"/>
      <c r="AEW192" s="207"/>
      <c r="AEX192" s="207"/>
      <c r="AEY192" s="207"/>
      <c r="AEZ192" s="207"/>
      <c r="AFA192" s="207"/>
      <c r="AFB192" s="207"/>
      <c r="AFC192" s="207"/>
      <c r="AFD192" s="207"/>
      <c r="AFE192" s="207"/>
      <c r="AFF192" s="207"/>
      <c r="AFG192" s="207"/>
      <c r="AFH192" s="207"/>
      <c r="AFI192" s="207"/>
      <c r="AFJ192" s="207"/>
      <c r="AFK192" s="207"/>
      <c r="AFL192" s="207"/>
      <c r="AFM192" s="207"/>
      <c r="AFN192" s="207"/>
      <c r="AFO192" s="207"/>
      <c r="AFP192" s="207"/>
      <c r="AFQ192" s="207"/>
      <c r="AFR192" s="207"/>
      <c r="AFS192" s="207"/>
      <c r="AFT192" s="207"/>
      <c r="AFU192" s="207"/>
      <c r="AFV192" s="207"/>
      <c r="AFW192" s="207"/>
      <c r="AFX192" s="207"/>
      <c r="AFY192" s="207"/>
      <c r="AFZ192" s="207"/>
      <c r="AGA192" s="207"/>
      <c r="AGB192" s="207"/>
      <c r="AGC192" s="207"/>
      <c r="AGD192" s="207"/>
      <c r="AGE192" s="207"/>
      <c r="AGF192" s="207"/>
      <c r="AGG192" s="207"/>
      <c r="AGH192" s="207"/>
      <c r="AGI192" s="207"/>
      <c r="AGJ192" s="207"/>
      <c r="AGK192" s="207"/>
      <c r="AGL192" s="207"/>
      <c r="AGM192" s="207"/>
      <c r="AGN192" s="207"/>
      <c r="AGO192" s="207"/>
      <c r="AGP192" s="207"/>
      <c r="AGQ192" s="207"/>
      <c r="AGR192" s="207"/>
      <c r="AGS192" s="207"/>
      <c r="AGT192" s="207"/>
      <c r="AGU192" s="207"/>
      <c r="AGV192" s="207"/>
      <c r="AGW192" s="207"/>
      <c r="AGX192" s="207"/>
      <c r="AGY192" s="207"/>
      <c r="AGZ192" s="207"/>
      <c r="AHA192" s="207"/>
      <c r="AHB192" s="207"/>
      <c r="AHC192" s="207"/>
      <c r="AHD192" s="207"/>
      <c r="AHE192" s="207"/>
      <c r="AHF192" s="207"/>
      <c r="AHG192" s="207"/>
      <c r="AHH192" s="207"/>
      <c r="AHI192" s="207"/>
      <c r="AHJ192" s="207"/>
      <c r="AHK192" s="207"/>
      <c r="AHL192" s="207"/>
      <c r="AHM192" s="207"/>
      <c r="AHN192" s="207"/>
      <c r="AHO192" s="207"/>
      <c r="AHP192" s="207"/>
      <c r="AHQ192" s="207"/>
      <c r="AHR192" s="207"/>
      <c r="AHS192" s="207"/>
      <c r="AHT192" s="207"/>
      <c r="AHU192" s="207"/>
      <c r="AHV192" s="207"/>
      <c r="AHW192" s="207"/>
      <c r="AHX192" s="207"/>
      <c r="AHY192" s="207"/>
      <c r="AHZ192" s="207"/>
      <c r="AIA192" s="207"/>
      <c r="AIB192" s="207"/>
      <c r="AIC192" s="207"/>
      <c r="AID192" s="207"/>
      <c r="AIE192" s="207"/>
      <c r="AIF192" s="207"/>
      <c r="AIG192" s="207"/>
      <c r="AIH192" s="207"/>
      <c r="AII192" s="207"/>
      <c r="AIJ192" s="207"/>
      <c r="AIK192" s="207"/>
      <c r="AIL192" s="207"/>
      <c r="AIM192" s="207"/>
      <c r="AIN192" s="207"/>
      <c r="AIO192" s="207"/>
      <c r="AIP192" s="207"/>
      <c r="AIQ192" s="207"/>
      <c r="AIR192" s="207"/>
      <c r="AIS192" s="207"/>
      <c r="AIT192" s="207"/>
      <c r="AIU192" s="207"/>
      <c r="AIV192" s="207"/>
      <c r="AIW192" s="207"/>
      <c r="AIX192" s="207"/>
      <c r="AIY192" s="207"/>
      <c r="AIZ192" s="207"/>
      <c r="AJA192" s="207"/>
      <c r="AJB192" s="207"/>
      <c r="AJC192" s="207"/>
      <c r="AJD192" s="207"/>
      <c r="AJE192" s="207"/>
      <c r="AJF192" s="207"/>
      <c r="AJG192" s="207"/>
      <c r="AJH192" s="207"/>
      <c r="AJI192" s="207"/>
      <c r="AJJ192" s="207"/>
      <c r="AJK192" s="207"/>
      <c r="AJL192" s="207"/>
      <c r="AJM192" s="207"/>
      <c r="AJN192" s="207"/>
      <c r="AJO192" s="207"/>
      <c r="AJP192" s="207"/>
      <c r="AJQ192" s="207"/>
      <c r="AJR192" s="207"/>
      <c r="AJS192" s="207"/>
      <c r="AJT192" s="207"/>
      <c r="AJU192" s="207"/>
      <c r="AJV192" s="207"/>
      <c r="AJW192" s="207"/>
      <c r="AJX192" s="207"/>
      <c r="AJY192" s="207"/>
      <c r="AJZ192" s="207"/>
      <c r="AKA192" s="207"/>
      <c r="AKB192" s="207"/>
      <c r="AKC192" s="207"/>
      <c r="AKD192" s="207"/>
      <c r="AKE192" s="207"/>
      <c r="AKF192" s="207"/>
      <c r="AKG192" s="207"/>
      <c r="AKH192" s="207"/>
      <c r="AKI192" s="207"/>
      <c r="AKJ192" s="207"/>
      <c r="AKK192" s="207"/>
      <c r="AKL192" s="207"/>
      <c r="AKM192" s="207"/>
      <c r="AKN192" s="207"/>
      <c r="AKO192" s="207"/>
      <c r="AKP192" s="207"/>
      <c r="AKQ192" s="207"/>
      <c r="AKR192" s="207"/>
      <c r="AKS192" s="207"/>
      <c r="AKT192" s="207"/>
      <c r="AKU192" s="207"/>
      <c r="AKV192" s="207"/>
      <c r="AKW192" s="207"/>
      <c r="AKX192" s="207"/>
      <c r="AKY192" s="207"/>
      <c r="AKZ192" s="207"/>
      <c r="ALA192" s="207"/>
      <c r="ALB192" s="207"/>
      <c r="ALC192" s="207"/>
      <c r="ALD192" s="207"/>
      <c r="ALE192" s="207"/>
      <c r="ALF192" s="207"/>
      <c r="ALG192" s="207"/>
      <c r="ALH192" s="207"/>
      <c r="ALI192" s="207"/>
      <c r="ALJ192" s="207"/>
      <c r="ALK192" s="207"/>
      <c r="ALL192" s="207"/>
      <c r="ALM192" s="207"/>
      <c r="ALN192" s="207"/>
      <c r="ALO192" s="207"/>
      <c r="ALP192" s="207"/>
      <c r="ALQ192" s="207"/>
      <c r="ALR192" s="207"/>
      <c r="ALS192" s="207"/>
      <c r="ALT192" s="207"/>
      <c r="ALU192" s="207"/>
      <c r="ALV192" s="207"/>
      <c r="ALW192" s="207"/>
      <c r="ALX192" s="207"/>
      <c r="ALY192" s="207"/>
      <c r="ALZ192" s="207"/>
      <c r="AMA192" s="207"/>
      <c r="AMB192" s="207"/>
      <c r="AMC192" s="207"/>
      <c r="AMD192" s="207"/>
      <c r="AME192" s="207"/>
      <c r="AMF192" s="207"/>
      <c r="AMG192" s="207"/>
      <c r="AMH192" s="207"/>
      <c r="AMI192" s="207"/>
      <c r="AMJ192" s="207"/>
      <c r="AMK192" s="207"/>
      <c r="AML192" s="207"/>
      <c r="AMM192" s="207"/>
      <c r="AMN192" s="207"/>
      <c r="AMO192" s="207"/>
      <c r="AMP192" s="207"/>
      <c r="AMQ192" s="207"/>
      <c r="AMR192" s="207"/>
      <c r="AMS192" s="207"/>
      <c r="AMT192" s="207"/>
      <c r="AMU192" s="207"/>
      <c r="AMV192" s="207"/>
      <c r="AMW192" s="207"/>
      <c r="AMX192" s="207"/>
      <c r="AMY192" s="207"/>
      <c r="AMZ192" s="207"/>
      <c r="ANA192" s="207"/>
      <c r="ANB192" s="207"/>
      <c r="ANC192" s="207"/>
      <c r="AND192" s="207"/>
      <c r="ANE192" s="207"/>
      <c r="ANF192" s="207"/>
      <c r="ANG192" s="207"/>
      <c r="ANH192" s="207"/>
      <c r="ANI192" s="207"/>
      <c r="ANJ192" s="207"/>
      <c r="ANK192" s="207"/>
      <c r="ANL192" s="207"/>
      <c r="ANM192" s="207"/>
      <c r="ANN192" s="207"/>
      <c r="ANO192" s="207"/>
      <c r="ANP192" s="207"/>
      <c r="ANQ192" s="207"/>
      <c r="ANR192" s="207"/>
      <c r="ANS192" s="207"/>
      <c r="ANT192" s="207"/>
      <c r="ANU192" s="207"/>
      <c r="ANV192" s="207"/>
      <c r="ANW192" s="207"/>
      <c r="ANX192" s="207"/>
      <c r="ANY192" s="207"/>
      <c r="ANZ192" s="207"/>
      <c r="AOA192" s="207"/>
      <c r="AOB192" s="207"/>
      <c r="AOC192" s="207"/>
      <c r="AOD192" s="207"/>
      <c r="AOE192" s="207"/>
      <c r="AOF192" s="207"/>
      <c r="AOG192" s="207"/>
      <c r="AOH192" s="207"/>
      <c r="AOI192" s="207"/>
      <c r="AOJ192" s="207"/>
      <c r="AOK192" s="207"/>
      <c r="AOL192" s="207"/>
      <c r="AOM192" s="207"/>
      <c r="AON192" s="207"/>
      <c r="AOO192" s="207"/>
      <c r="AOP192" s="207"/>
      <c r="AOQ192" s="207"/>
      <c r="AOR192" s="207"/>
      <c r="AOS192" s="207"/>
      <c r="AOT192" s="207"/>
      <c r="AOU192" s="207"/>
      <c r="AOV192" s="207"/>
      <c r="AOW192" s="207"/>
      <c r="AOX192" s="207"/>
      <c r="AOY192" s="207"/>
      <c r="AOZ192" s="207"/>
      <c r="APA192" s="207"/>
      <c r="APB192" s="207"/>
      <c r="APC192" s="207"/>
      <c r="APD192" s="207"/>
      <c r="APE192" s="207"/>
      <c r="APF192" s="207"/>
      <c r="APG192" s="207"/>
      <c r="APH192" s="207"/>
      <c r="API192" s="207"/>
      <c r="APJ192" s="207"/>
      <c r="APK192" s="207"/>
      <c r="APL192" s="207"/>
      <c r="APM192" s="207"/>
      <c r="APN192" s="207"/>
      <c r="APO192" s="207"/>
      <c r="APP192" s="207"/>
      <c r="APQ192" s="207"/>
      <c r="APR192" s="207"/>
      <c r="APS192" s="207"/>
      <c r="APT192" s="207"/>
      <c r="APU192" s="207"/>
      <c r="APV192" s="207"/>
      <c r="APW192" s="207"/>
      <c r="APX192" s="207"/>
      <c r="APY192" s="207"/>
      <c r="APZ192" s="207"/>
      <c r="AQA192" s="207"/>
      <c r="AQB192" s="207"/>
      <c r="AQC192" s="207"/>
      <c r="AQD192" s="207"/>
      <c r="AQE192" s="207"/>
      <c r="AQF192" s="207"/>
      <c r="AQG192" s="207"/>
      <c r="AQH192" s="207"/>
      <c r="AQI192" s="207"/>
      <c r="AQJ192" s="207"/>
      <c r="AQK192" s="207"/>
      <c r="AQL192" s="207"/>
      <c r="AQM192" s="207"/>
      <c r="AQN192" s="207"/>
      <c r="AQO192" s="207"/>
      <c r="AQP192" s="207"/>
      <c r="AQQ192" s="207"/>
      <c r="AQR192" s="207"/>
      <c r="AQS192" s="207"/>
      <c r="AQT192" s="207"/>
      <c r="AQU192" s="207"/>
      <c r="AQV192" s="207"/>
      <c r="AQW192" s="207"/>
      <c r="AQX192" s="207"/>
      <c r="AQY192" s="207"/>
      <c r="AQZ192" s="207"/>
      <c r="ARA192" s="207"/>
      <c r="ARB192" s="207"/>
      <c r="ARC192" s="207"/>
      <c r="ARD192" s="207"/>
      <c r="ARE192" s="207"/>
      <c r="ARF192" s="207"/>
      <c r="ARG192" s="207"/>
      <c r="ARH192" s="207"/>
      <c r="ARI192" s="207"/>
      <c r="ARJ192" s="207"/>
      <c r="ARK192" s="207"/>
      <c r="ARL192" s="207"/>
      <c r="ARM192" s="207"/>
      <c r="ARN192" s="207"/>
      <c r="ARO192" s="207"/>
      <c r="ARP192" s="207"/>
      <c r="ARQ192" s="207"/>
      <c r="ARR192" s="207"/>
      <c r="ARS192" s="207"/>
      <c r="ART192" s="207"/>
      <c r="ARU192" s="207"/>
      <c r="ARV192" s="207"/>
      <c r="ARW192" s="207"/>
      <c r="ARX192" s="207"/>
      <c r="ARY192" s="207"/>
      <c r="ARZ192" s="207"/>
      <c r="ASA192" s="207"/>
      <c r="ASB192" s="207"/>
      <c r="ASC192" s="207"/>
      <c r="ASD192" s="207"/>
      <c r="ASE192" s="207"/>
      <c r="ASF192" s="207"/>
      <c r="ASG192" s="207"/>
      <c r="ASH192" s="207"/>
      <c r="ASI192" s="207"/>
      <c r="ASJ192" s="207"/>
      <c r="ASK192" s="207"/>
      <c r="ASL192" s="207"/>
      <c r="ASM192" s="207"/>
      <c r="ASN192" s="207"/>
      <c r="ASO192" s="207"/>
      <c r="ASP192" s="207"/>
      <c r="ASQ192" s="207"/>
      <c r="ASR192" s="207"/>
      <c r="ASS192" s="207"/>
      <c r="AST192" s="207"/>
      <c r="ASU192" s="207"/>
      <c r="ASV192" s="207"/>
      <c r="ASW192" s="207"/>
      <c r="ASX192" s="207"/>
      <c r="ASY192" s="207"/>
      <c r="ASZ192" s="207"/>
      <c r="ATA192" s="207"/>
      <c r="ATB192" s="207"/>
      <c r="ATC192" s="207"/>
      <c r="ATD192" s="207"/>
      <c r="ATE192" s="207"/>
      <c r="ATF192" s="207"/>
      <c r="ATG192" s="207"/>
      <c r="ATH192" s="207"/>
      <c r="ATI192" s="207"/>
      <c r="ATJ192" s="207"/>
      <c r="ATK192" s="207"/>
      <c r="ATL192" s="207"/>
      <c r="ATM192" s="207"/>
      <c r="ATN192" s="207"/>
      <c r="ATO192" s="207"/>
      <c r="ATP192" s="207"/>
      <c r="ATQ192" s="207"/>
      <c r="ATR192" s="207"/>
      <c r="ATS192" s="207"/>
      <c r="ATT192" s="207"/>
      <c r="ATU192" s="207"/>
      <c r="ATV192" s="207"/>
      <c r="ATW192" s="207"/>
      <c r="ATX192" s="207"/>
      <c r="ATY192" s="207"/>
      <c r="ATZ192" s="207"/>
      <c r="AUA192" s="207"/>
      <c r="AUB192" s="207"/>
      <c r="AUC192" s="207"/>
      <c r="AUD192" s="207"/>
      <c r="AUE192" s="207"/>
      <c r="AUF192" s="207"/>
      <c r="AUG192" s="207"/>
      <c r="AUH192" s="207"/>
      <c r="AUI192" s="207"/>
      <c r="AUJ192" s="207"/>
      <c r="AUK192" s="207"/>
      <c r="AUL192" s="207"/>
      <c r="AUM192" s="207"/>
      <c r="AUN192" s="207"/>
      <c r="AUO192" s="207"/>
      <c r="AUP192" s="207"/>
      <c r="AUQ192" s="207"/>
      <c r="AUR192" s="207"/>
      <c r="AUS192" s="207"/>
      <c r="AUT192" s="207"/>
      <c r="AUU192" s="207"/>
      <c r="AUV192" s="207"/>
      <c r="AUW192" s="207"/>
      <c r="AUX192" s="207"/>
      <c r="AUY192" s="207"/>
      <c r="AUZ192" s="207"/>
      <c r="AVA192" s="207"/>
      <c r="AVB192" s="207"/>
      <c r="AVC192" s="207"/>
      <c r="AVD192" s="207"/>
      <c r="AVE192" s="207"/>
      <c r="AVF192" s="207"/>
      <c r="AVG192" s="207"/>
      <c r="AVH192" s="207"/>
      <c r="AVI192" s="207"/>
      <c r="AVJ192" s="207"/>
      <c r="AVK192" s="207"/>
      <c r="AVL192" s="207"/>
      <c r="AVM192" s="207"/>
      <c r="AVN192" s="207"/>
      <c r="AVO192" s="207"/>
      <c r="AVP192" s="207"/>
      <c r="AVQ192" s="207"/>
      <c r="AVR192" s="207"/>
      <c r="AVS192" s="207"/>
      <c r="AVT192" s="207"/>
      <c r="AVU192" s="207"/>
      <c r="AVV192" s="207"/>
      <c r="AVW192" s="207"/>
      <c r="AVX192" s="207"/>
      <c r="AVY192" s="207"/>
      <c r="AVZ192" s="207"/>
      <c r="AWA192" s="207"/>
      <c r="AWB192" s="207"/>
      <c r="AWC192" s="207"/>
      <c r="AWD192" s="207"/>
      <c r="AWE192" s="207"/>
      <c r="AWF192" s="207"/>
      <c r="AWG192" s="207"/>
      <c r="AWH192" s="207"/>
      <c r="AWI192" s="207"/>
      <c r="AWJ192" s="207"/>
      <c r="AWK192" s="207"/>
      <c r="AWL192" s="207"/>
      <c r="AWM192" s="207"/>
      <c r="AWN192" s="207"/>
      <c r="AWO192" s="207"/>
      <c r="AWP192" s="207"/>
      <c r="AWQ192" s="207"/>
      <c r="AWR192" s="207"/>
      <c r="AWS192" s="207"/>
      <c r="AWT192" s="207"/>
      <c r="AWU192" s="207"/>
      <c r="AWV192" s="207"/>
      <c r="AWW192" s="207"/>
      <c r="AWX192" s="207"/>
      <c r="AWY192" s="207"/>
      <c r="AWZ192" s="207"/>
      <c r="AXA192" s="207"/>
      <c r="AXB192" s="207"/>
      <c r="AXC192" s="207"/>
      <c r="AXD192" s="207"/>
      <c r="AXE192" s="207"/>
      <c r="AXF192" s="207"/>
      <c r="AXG192" s="207"/>
      <c r="AXH192" s="207"/>
      <c r="AXI192" s="207"/>
      <c r="AXJ192" s="207"/>
      <c r="AXK192" s="207"/>
      <c r="AXL192" s="207"/>
      <c r="AXM192" s="207"/>
      <c r="AXN192" s="207"/>
      <c r="AXO192" s="207"/>
      <c r="AXP192" s="207"/>
      <c r="AXQ192" s="207"/>
      <c r="AXR192" s="207"/>
      <c r="AXS192" s="207"/>
      <c r="AXT192" s="207"/>
      <c r="AXU192" s="207"/>
      <c r="AXV192" s="207"/>
      <c r="AXW192" s="207"/>
      <c r="AXX192" s="207"/>
      <c r="AXY192" s="207"/>
      <c r="AXZ192" s="207"/>
      <c r="AYA192" s="207"/>
      <c r="AYB192" s="207"/>
      <c r="AYC192" s="207"/>
      <c r="AYD192" s="207"/>
      <c r="AYE192" s="207"/>
      <c r="AYF192" s="207"/>
      <c r="AYG192" s="207"/>
      <c r="AYH192" s="207"/>
      <c r="AYI192" s="207"/>
      <c r="AYJ192" s="207"/>
      <c r="AYK192" s="207"/>
      <c r="AYL192" s="207"/>
      <c r="AYM192" s="207"/>
      <c r="AYN192" s="207"/>
      <c r="AYO192" s="207"/>
      <c r="AYP192" s="207"/>
      <c r="AYQ192" s="207"/>
      <c r="AYR192" s="207"/>
      <c r="AYS192" s="207"/>
      <c r="AYT192" s="207"/>
      <c r="AYU192" s="207"/>
      <c r="AYV192" s="207"/>
      <c r="AYW192" s="207"/>
      <c r="AYX192" s="207"/>
      <c r="AYY192" s="207"/>
      <c r="AYZ192" s="207"/>
      <c r="AZA192" s="207"/>
      <c r="AZB192" s="207"/>
      <c r="AZC192" s="207"/>
      <c r="AZD192" s="207"/>
      <c r="AZE192" s="207"/>
      <c r="AZF192" s="207"/>
      <c r="AZG192" s="207"/>
      <c r="AZH192" s="207"/>
      <c r="AZI192" s="207"/>
      <c r="AZJ192" s="207"/>
      <c r="AZK192" s="207"/>
      <c r="AZL192" s="207"/>
      <c r="AZM192" s="207"/>
      <c r="AZN192" s="207"/>
      <c r="AZO192" s="207"/>
      <c r="AZP192" s="207"/>
      <c r="AZQ192" s="207"/>
      <c r="AZR192" s="207"/>
      <c r="AZS192" s="207"/>
      <c r="AZT192" s="207"/>
      <c r="AZU192" s="207"/>
      <c r="AZV192" s="207"/>
      <c r="AZW192" s="207"/>
      <c r="AZX192" s="207"/>
      <c r="AZY192" s="207"/>
      <c r="AZZ192" s="207"/>
      <c r="BAA192" s="207"/>
      <c r="BAB192" s="207"/>
      <c r="BAC192" s="207"/>
      <c r="BAD192" s="207"/>
      <c r="BAE192" s="207"/>
      <c r="BAF192" s="207"/>
      <c r="BAG192" s="207"/>
      <c r="BAH192" s="207"/>
      <c r="BAI192" s="207"/>
      <c r="BAJ192" s="207"/>
      <c r="BAK192" s="207"/>
      <c r="BAL192" s="207"/>
      <c r="BAM192" s="207"/>
      <c r="BAN192" s="207"/>
      <c r="BAO192" s="207"/>
      <c r="BAP192" s="207"/>
      <c r="BAQ192" s="207"/>
      <c r="BAR192" s="207"/>
      <c r="BAS192" s="207"/>
      <c r="BAT192" s="207"/>
      <c r="BAU192" s="207"/>
      <c r="BAV192" s="207"/>
      <c r="BAW192" s="207"/>
      <c r="BAX192" s="207"/>
      <c r="BAY192" s="207"/>
      <c r="BAZ192" s="207"/>
      <c r="BBA192" s="207"/>
      <c r="BBB192" s="207"/>
      <c r="BBC192" s="207"/>
      <c r="BBD192" s="207"/>
      <c r="BBE192" s="207"/>
      <c r="BBF192" s="207"/>
      <c r="BBG192" s="207"/>
      <c r="BBH192" s="207"/>
      <c r="BBI192" s="207"/>
      <c r="BBJ192" s="207"/>
      <c r="BBK192" s="207"/>
      <c r="BBL192" s="207"/>
      <c r="BBM192" s="207"/>
      <c r="BBN192" s="207"/>
      <c r="BBO192" s="207"/>
      <c r="BBP192" s="207"/>
      <c r="BBQ192" s="207"/>
      <c r="BBR192" s="207"/>
      <c r="BBS192" s="207"/>
      <c r="BBT192" s="207"/>
      <c r="BBU192" s="207"/>
      <c r="BBV192" s="207"/>
      <c r="BBW192" s="207"/>
      <c r="BBX192" s="207"/>
      <c r="BBY192" s="207"/>
      <c r="BBZ192" s="207"/>
      <c r="BCA192" s="207"/>
      <c r="BCB192" s="207"/>
      <c r="BCC192" s="207"/>
      <c r="BCD192" s="207"/>
      <c r="BCE192" s="207"/>
      <c r="BCF192" s="207"/>
      <c r="BCG192" s="207"/>
      <c r="BCH192" s="207"/>
      <c r="BCI192" s="207"/>
      <c r="BCJ192" s="207"/>
      <c r="BCK192" s="207"/>
      <c r="BCL192" s="207"/>
      <c r="BCM192" s="207"/>
      <c r="BCN192" s="207"/>
      <c r="BCO192" s="207"/>
      <c r="BCP192" s="207"/>
      <c r="BCQ192" s="207"/>
      <c r="BCR192" s="207"/>
      <c r="BCS192" s="207"/>
      <c r="BCT192" s="207"/>
      <c r="BCU192" s="207"/>
      <c r="BCV192" s="207"/>
      <c r="BCW192" s="207"/>
      <c r="BCX192" s="207"/>
      <c r="BCY192" s="207"/>
      <c r="BCZ192" s="207"/>
      <c r="BDA192" s="207"/>
      <c r="BDB192" s="207"/>
      <c r="BDC192" s="207"/>
      <c r="BDD192" s="207"/>
      <c r="BDE192" s="207"/>
      <c r="BDF192" s="207"/>
      <c r="BDG192" s="207"/>
      <c r="BDH192" s="207"/>
      <c r="BDI192" s="207"/>
      <c r="BDJ192" s="207"/>
      <c r="BDK192" s="207"/>
      <c r="BDL192" s="207"/>
      <c r="BDM192" s="207"/>
      <c r="BDN192" s="207"/>
      <c r="BDO192" s="207"/>
      <c r="BDP192" s="207"/>
      <c r="BDQ192" s="207"/>
      <c r="BDR192" s="207"/>
      <c r="BDS192" s="207"/>
      <c r="BDT192" s="207"/>
      <c r="BDU192" s="207"/>
      <c r="BDV192" s="207"/>
      <c r="BDW192" s="207"/>
      <c r="BDX192" s="207"/>
      <c r="BDY192" s="207"/>
      <c r="BDZ192" s="207"/>
      <c r="BEA192" s="207"/>
      <c r="BEB192" s="207"/>
      <c r="BEC192" s="207"/>
      <c r="BED192" s="207"/>
      <c r="BEE192" s="207"/>
      <c r="BEF192" s="207"/>
      <c r="BEG192" s="207"/>
      <c r="BEH192" s="207"/>
      <c r="BEI192" s="207"/>
      <c r="BEJ192" s="207"/>
      <c r="BEK192" s="207"/>
      <c r="BEL192" s="207"/>
      <c r="BEM192" s="207"/>
      <c r="BEN192" s="207"/>
      <c r="BEO192" s="207"/>
      <c r="BEP192" s="207"/>
      <c r="BEQ192" s="207"/>
      <c r="BER192" s="207"/>
      <c r="BES192" s="207"/>
      <c r="BET192" s="207"/>
      <c r="BEU192" s="207"/>
      <c r="BEV192" s="207"/>
      <c r="BEW192" s="207"/>
      <c r="BEX192" s="207"/>
      <c r="BEY192" s="207"/>
      <c r="BEZ192" s="207"/>
      <c r="BFA192" s="207"/>
      <c r="BFB192" s="207"/>
      <c r="BFC192" s="207"/>
      <c r="BFD192" s="207"/>
      <c r="BFE192" s="207"/>
      <c r="BFF192" s="207"/>
      <c r="BFG192" s="207"/>
      <c r="BFH192" s="207"/>
      <c r="BFI192" s="207"/>
      <c r="BFJ192" s="207"/>
      <c r="BFK192" s="207"/>
      <c r="BFL192" s="207"/>
      <c r="BFM192" s="207"/>
      <c r="BFN192" s="207"/>
      <c r="BFO192" s="207"/>
      <c r="BFP192" s="207"/>
      <c r="BFQ192" s="207"/>
      <c r="BFR192" s="207"/>
      <c r="BFS192" s="207"/>
      <c r="BFT192" s="207"/>
      <c r="BFU192" s="207"/>
      <c r="BFV192" s="207"/>
      <c r="BFW192" s="207"/>
      <c r="BFX192" s="207"/>
      <c r="BFY192" s="207"/>
      <c r="BFZ192" s="207"/>
      <c r="BGA192" s="207"/>
      <c r="BGB192" s="207"/>
      <c r="BGC192" s="207"/>
      <c r="BGD192" s="207"/>
      <c r="BGE192" s="207"/>
      <c r="BGF192" s="207"/>
      <c r="BGG192" s="207"/>
      <c r="BGH192" s="207"/>
      <c r="BGI192" s="207"/>
      <c r="BGJ192" s="207"/>
      <c r="BGK192" s="207"/>
      <c r="BGL192" s="207"/>
      <c r="BGM192" s="207"/>
      <c r="BGN192" s="207"/>
      <c r="BGO192" s="207"/>
      <c r="BGP192" s="207"/>
      <c r="BGQ192" s="207"/>
      <c r="BGR192" s="207"/>
      <c r="BGS192" s="207"/>
      <c r="BGT192" s="207"/>
      <c r="BGU192" s="207"/>
      <c r="BGV192" s="207"/>
      <c r="BGW192" s="207"/>
      <c r="BGX192" s="207"/>
      <c r="BGY192" s="207"/>
      <c r="BGZ192" s="207"/>
      <c r="BHA192" s="207"/>
      <c r="BHB192" s="207"/>
      <c r="BHC192" s="207"/>
      <c r="BHD192" s="207"/>
      <c r="BHE192" s="207"/>
      <c r="BHF192" s="207"/>
      <c r="BHG192" s="207"/>
      <c r="BHH192" s="207"/>
      <c r="BHI192" s="207"/>
      <c r="BHJ192" s="207"/>
      <c r="BHK192" s="207"/>
      <c r="BHL192" s="207"/>
      <c r="BHM192" s="207"/>
      <c r="BHN192" s="207"/>
      <c r="BHO192" s="207"/>
      <c r="BHP192" s="207"/>
      <c r="BHQ192" s="207"/>
      <c r="BHR192" s="207"/>
      <c r="BHS192" s="207"/>
      <c r="BHT192" s="207"/>
      <c r="BHU192" s="207"/>
      <c r="BHV192" s="207"/>
      <c r="BHW192" s="207"/>
      <c r="BHX192" s="207"/>
      <c r="BHY192" s="207"/>
      <c r="BHZ192" s="207"/>
      <c r="BIA192" s="207"/>
      <c r="BIB192" s="207"/>
      <c r="BIC192" s="207"/>
      <c r="BID192" s="207"/>
      <c r="BIE192" s="207"/>
      <c r="BIF192" s="207"/>
      <c r="BIG192" s="207"/>
      <c r="BIH192" s="207"/>
      <c r="BII192" s="207"/>
      <c r="BIJ192" s="207"/>
      <c r="BIK192" s="207"/>
      <c r="BIL192" s="207"/>
      <c r="BIM192" s="207"/>
      <c r="BIN192" s="207"/>
      <c r="BIO192" s="207"/>
      <c r="BIP192" s="207"/>
      <c r="BIQ192" s="207"/>
      <c r="BIR192" s="207"/>
      <c r="BIS192" s="207"/>
      <c r="BIT192" s="207"/>
      <c r="BIU192" s="207"/>
      <c r="BIV192" s="207"/>
      <c r="BIW192" s="207"/>
      <c r="BIX192" s="207"/>
      <c r="BIY192" s="207"/>
      <c r="BIZ192" s="207"/>
      <c r="BJA192" s="207"/>
      <c r="BJB192" s="207"/>
      <c r="BJC192" s="207"/>
      <c r="BJD192" s="207"/>
      <c r="BJE192" s="207"/>
      <c r="BJF192" s="207"/>
      <c r="BJG192" s="207"/>
      <c r="BJH192" s="207"/>
      <c r="BJI192" s="207"/>
      <c r="BJJ192" s="207"/>
      <c r="BJK192" s="207"/>
      <c r="BJL192" s="207"/>
      <c r="BJM192" s="207"/>
      <c r="BJN192" s="207"/>
      <c r="BJO192" s="207"/>
      <c r="BJP192" s="207"/>
      <c r="BJQ192" s="207"/>
      <c r="BJR192" s="207"/>
      <c r="BJS192" s="207"/>
      <c r="BJT192" s="207"/>
      <c r="BJU192" s="207"/>
      <c r="BJV192" s="207"/>
      <c r="BJW192" s="207"/>
      <c r="BJX192" s="207"/>
      <c r="BJY192" s="207"/>
      <c r="BJZ192" s="207"/>
      <c r="BKA192" s="207"/>
      <c r="BKB192" s="207"/>
      <c r="BKC192" s="207"/>
      <c r="BKD192" s="207"/>
      <c r="BKE192" s="207"/>
      <c r="BKF192" s="207"/>
      <c r="BKG192" s="207"/>
      <c r="BKH192" s="207"/>
      <c r="BKI192" s="207"/>
      <c r="BKJ192" s="207"/>
      <c r="BKK192" s="207"/>
      <c r="BKL192" s="207"/>
      <c r="BKM192" s="207"/>
      <c r="BKN192" s="207"/>
      <c r="BKO192" s="207"/>
      <c r="BKP192" s="207"/>
      <c r="BKQ192" s="207"/>
      <c r="BKR192" s="207"/>
      <c r="BKS192" s="207"/>
      <c r="BKT192" s="207"/>
      <c r="BKU192" s="207"/>
      <c r="BKV192" s="207"/>
      <c r="BKW192" s="207"/>
      <c r="BKX192" s="207"/>
      <c r="BKY192" s="207"/>
      <c r="BKZ192" s="207"/>
      <c r="BLA192" s="207"/>
      <c r="BLB192" s="207"/>
      <c r="BLC192" s="207"/>
      <c r="BLD192" s="207"/>
      <c r="BLE192" s="207"/>
      <c r="BLF192" s="207"/>
      <c r="BLG192" s="207"/>
      <c r="BLH192" s="207"/>
      <c r="BLI192" s="207"/>
      <c r="BLJ192" s="207"/>
      <c r="BLK192" s="207"/>
      <c r="BLL192" s="207"/>
      <c r="BLM192" s="207"/>
      <c r="BLN192" s="207"/>
      <c r="BLO192" s="207"/>
      <c r="BLP192" s="207"/>
      <c r="BLQ192" s="207"/>
      <c r="BLR192" s="207"/>
      <c r="BLS192" s="207"/>
      <c r="BLT192" s="207"/>
      <c r="BLU192" s="207"/>
      <c r="BLV192" s="207"/>
      <c r="BLW192" s="207"/>
      <c r="BLX192" s="207"/>
      <c r="BLY192" s="207"/>
      <c r="BLZ192" s="207"/>
      <c r="BMA192" s="207"/>
      <c r="BMB192" s="207"/>
      <c r="BMC192" s="207"/>
      <c r="BMD192" s="207"/>
      <c r="BME192" s="207"/>
      <c r="BMF192" s="207"/>
      <c r="BMG192" s="207"/>
      <c r="BMH192" s="207"/>
      <c r="BMI192" s="207"/>
      <c r="BMJ192" s="207"/>
      <c r="BMK192" s="207"/>
      <c r="BML192" s="207"/>
      <c r="BMM192" s="207"/>
      <c r="BMN192" s="207"/>
      <c r="BMO192" s="207"/>
      <c r="BMP192" s="207"/>
      <c r="BMQ192" s="207"/>
      <c r="BMR192" s="207"/>
      <c r="BMS192" s="207"/>
      <c r="BMT192" s="207"/>
      <c r="BMU192" s="207"/>
      <c r="BMV192" s="207"/>
      <c r="BMW192" s="207"/>
      <c r="BMX192" s="207"/>
      <c r="BMY192" s="207"/>
      <c r="BMZ192" s="207"/>
      <c r="BNA192" s="207"/>
      <c r="BNB192" s="207"/>
      <c r="BNC192" s="207"/>
      <c r="BND192" s="207"/>
      <c r="BNE192" s="207"/>
      <c r="BNF192" s="207"/>
      <c r="BNG192" s="207"/>
      <c r="BNH192" s="207"/>
      <c r="BNI192" s="207"/>
      <c r="BNJ192" s="207"/>
      <c r="BNK192" s="207"/>
      <c r="BNL192" s="207"/>
      <c r="BNM192" s="207"/>
      <c r="BNN192" s="207"/>
      <c r="BNO192" s="207"/>
      <c r="BNP192" s="207"/>
      <c r="BNQ192" s="207"/>
      <c r="BNR192" s="207"/>
      <c r="BNS192" s="207"/>
      <c r="BNT192" s="207"/>
      <c r="BNU192" s="207"/>
      <c r="BNV192" s="207"/>
      <c r="BNW192" s="207"/>
      <c r="BNX192" s="207"/>
      <c r="BNY192" s="207"/>
      <c r="BNZ192" s="207"/>
      <c r="BOA192" s="207"/>
      <c r="BOB192" s="207"/>
      <c r="BOC192" s="207"/>
      <c r="BOD192" s="207"/>
      <c r="BOE192" s="207"/>
      <c r="BOF192" s="207"/>
      <c r="BOG192" s="207"/>
      <c r="BOH192" s="207"/>
      <c r="BOI192" s="207"/>
      <c r="BOJ192" s="207"/>
      <c r="BOK192" s="207"/>
      <c r="BOL192" s="207"/>
      <c r="BOM192" s="207"/>
      <c r="BON192" s="207"/>
      <c r="BOO192" s="207"/>
      <c r="BOP192" s="207"/>
      <c r="BOQ192" s="207"/>
      <c r="BOR192" s="207"/>
      <c r="BOS192" s="207"/>
      <c r="BOT192" s="207"/>
      <c r="BOU192" s="207"/>
      <c r="BOV192" s="207"/>
      <c r="BOW192" s="207"/>
      <c r="BOX192" s="207"/>
      <c r="BOY192" s="207"/>
      <c r="BOZ192" s="207"/>
      <c r="BPA192" s="207"/>
      <c r="BPB192" s="207"/>
      <c r="BPC192" s="207"/>
      <c r="BPD192" s="207"/>
      <c r="BPE192" s="207"/>
      <c r="BPF192" s="207"/>
      <c r="BPG192" s="207"/>
      <c r="BPH192" s="207"/>
      <c r="BPI192" s="207"/>
      <c r="BPJ192" s="207"/>
      <c r="BPK192" s="207"/>
      <c r="BPL192" s="207"/>
      <c r="BPM192" s="207"/>
      <c r="BPN192" s="207"/>
      <c r="BPO192" s="207"/>
      <c r="BPP192" s="207"/>
      <c r="BPQ192" s="207"/>
      <c r="BPR192" s="207"/>
      <c r="BPS192" s="207"/>
      <c r="BPT192" s="207"/>
      <c r="BPU192" s="207"/>
      <c r="BPV192" s="207"/>
      <c r="BPW192" s="207"/>
      <c r="BPX192" s="207"/>
      <c r="BPY192" s="207"/>
      <c r="BPZ192" s="207"/>
      <c r="BQA192" s="207"/>
      <c r="BQB192" s="207"/>
      <c r="BQC192" s="207"/>
      <c r="BQD192" s="207"/>
      <c r="BQE192" s="207"/>
      <c r="BQF192" s="207"/>
      <c r="BQG192" s="207"/>
      <c r="BQH192" s="207"/>
      <c r="BQI192" s="207"/>
      <c r="BQJ192" s="207"/>
      <c r="BQK192" s="207"/>
      <c r="BQL192" s="207"/>
      <c r="BQM192" s="207"/>
      <c r="BQN192" s="207"/>
      <c r="BQO192" s="207"/>
      <c r="BQP192" s="207"/>
      <c r="BQQ192" s="207"/>
      <c r="BQR192" s="207"/>
      <c r="BQS192" s="207"/>
      <c r="BQT192" s="207"/>
      <c r="BQU192" s="207"/>
      <c r="BQV192" s="207"/>
      <c r="BQW192" s="207"/>
      <c r="BQX192" s="207"/>
      <c r="BQY192" s="207"/>
      <c r="BQZ192" s="207"/>
      <c r="BRA192" s="207"/>
      <c r="BRB192" s="207"/>
      <c r="BRC192" s="207"/>
      <c r="BRD192" s="207"/>
      <c r="BRE192" s="207"/>
      <c r="BRF192" s="207"/>
      <c r="BRG192" s="207"/>
      <c r="BRH192" s="207"/>
      <c r="BRI192" s="207"/>
      <c r="BRJ192" s="207"/>
      <c r="BRK192" s="207"/>
      <c r="BRL192" s="207"/>
      <c r="BRM192" s="207"/>
      <c r="BRN192" s="207"/>
      <c r="BRO192" s="207"/>
      <c r="BRP192" s="207"/>
      <c r="BRQ192" s="207"/>
      <c r="BRR192" s="207"/>
      <c r="BRS192" s="207"/>
      <c r="BRT192" s="207"/>
      <c r="BRU192" s="207"/>
      <c r="BRV192" s="207"/>
      <c r="BRW192" s="207"/>
      <c r="BRX192" s="207"/>
      <c r="BRY192" s="207"/>
      <c r="BRZ192" s="207"/>
      <c r="BSA192" s="207"/>
      <c r="BSB192" s="207"/>
      <c r="BSC192" s="207"/>
      <c r="BSD192" s="207"/>
      <c r="BSE192" s="207"/>
      <c r="BSF192" s="207"/>
      <c r="BSG192" s="207"/>
      <c r="BSH192" s="207"/>
      <c r="BSI192" s="207"/>
      <c r="BSJ192" s="207"/>
      <c r="BSK192" s="207"/>
      <c r="BSL192" s="207"/>
      <c r="BSM192" s="207"/>
      <c r="BSN192" s="207"/>
      <c r="BSO192" s="207"/>
      <c r="BSP192" s="207"/>
      <c r="BSQ192" s="207"/>
      <c r="BSR192" s="207"/>
      <c r="BSS192" s="207"/>
      <c r="BST192" s="207"/>
      <c r="BSU192" s="207"/>
      <c r="BSV192" s="207"/>
      <c r="BSW192" s="207"/>
      <c r="BSX192" s="207"/>
      <c r="BSY192" s="207"/>
      <c r="BSZ192" s="207"/>
      <c r="BTA192" s="207"/>
      <c r="BTB192" s="207"/>
      <c r="BTC192" s="207"/>
      <c r="BTD192" s="207"/>
      <c r="BTE192" s="207"/>
      <c r="BTF192" s="207"/>
      <c r="BTG192" s="207"/>
      <c r="BTH192" s="207"/>
      <c r="BTI192" s="207"/>
      <c r="BTJ192" s="207"/>
      <c r="BTK192" s="207"/>
      <c r="BTL192" s="207"/>
      <c r="BTM192" s="207"/>
      <c r="BTN192" s="207"/>
      <c r="BTO192" s="207"/>
      <c r="BTP192" s="207"/>
      <c r="BTQ192" s="207"/>
      <c r="BTR192" s="207"/>
      <c r="BTS192" s="207"/>
      <c r="BTT192" s="207"/>
      <c r="BTU192" s="207"/>
      <c r="BTV192" s="207"/>
      <c r="BTW192" s="207"/>
      <c r="BTX192" s="207"/>
      <c r="BTY192" s="207"/>
      <c r="BTZ192" s="207"/>
      <c r="BUA192" s="207"/>
      <c r="BUB192" s="207"/>
      <c r="BUC192" s="207"/>
      <c r="BUD192" s="207"/>
      <c r="BUE192" s="207"/>
      <c r="BUF192" s="207"/>
      <c r="BUG192" s="207"/>
      <c r="BUH192" s="207"/>
      <c r="BUI192" s="207"/>
      <c r="BUJ192" s="207"/>
      <c r="BUK192" s="207"/>
      <c r="BUL192" s="207"/>
      <c r="BUM192" s="207"/>
      <c r="BUN192" s="207"/>
      <c r="BUO192" s="207"/>
      <c r="BUP192" s="207"/>
      <c r="BUQ192" s="207"/>
      <c r="BUR192" s="207"/>
      <c r="BUS192" s="207"/>
      <c r="BUT192" s="207"/>
      <c r="BUU192" s="207"/>
      <c r="BUV192" s="207"/>
      <c r="BUW192" s="207"/>
      <c r="BUX192" s="207"/>
      <c r="BUY192" s="207"/>
      <c r="BUZ192" s="207"/>
      <c r="BVA192" s="207"/>
      <c r="BVB192" s="207"/>
      <c r="BVC192" s="207"/>
      <c r="BVD192" s="207"/>
      <c r="BVE192" s="207"/>
      <c r="BVF192" s="207"/>
      <c r="BVG192" s="207"/>
      <c r="BVH192" s="207"/>
      <c r="BVI192" s="207"/>
      <c r="BVJ192" s="207"/>
      <c r="BVK192" s="207"/>
      <c r="BVL192" s="207"/>
      <c r="BVM192" s="207"/>
      <c r="BVN192" s="207"/>
      <c r="BVO192" s="207"/>
      <c r="BVP192" s="207"/>
      <c r="BVQ192" s="207"/>
      <c r="BVR192" s="207"/>
      <c r="BVS192" s="207"/>
      <c r="BVT192" s="207"/>
      <c r="BVU192" s="207"/>
      <c r="BVV192" s="207"/>
      <c r="BVW192" s="207"/>
      <c r="BVX192" s="207"/>
      <c r="BVY192" s="207"/>
      <c r="BVZ192" s="207"/>
      <c r="BWA192" s="207"/>
      <c r="BWB192" s="207"/>
      <c r="BWC192" s="207"/>
      <c r="BWD192" s="207"/>
      <c r="BWE192" s="207"/>
      <c r="BWF192" s="207"/>
      <c r="BWG192" s="207"/>
      <c r="BWH192" s="207"/>
      <c r="BWI192" s="207"/>
      <c r="BWJ192" s="207"/>
      <c r="BWK192" s="207"/>
      <c r="BWL192" s="207"/>
      <c r="BWM192" s="207"/>
      <c r="BWN192" s="207"/>
      <c r="BWO192" s="207"/>
      <c r="BWP192" s="207"/>
      <c r="BWQ192" s="207"/>
      <c r="BWR192" s="207"/>
      <c r="BWS192" s="207"/>
      <c r="BWT192" s="207"/>
      <c r="BWU192" s="207"/>
      <c r="BWV192" s="207"/>
      <c r="BWW192" s="207"/>
      <c r="BWX192" s="207"/>
      <c r="BWY192" s="207"/>
      <c r="BWZ192" s="207"/>
      <c r="BXA192" s="207"/>
      <c r="BXB192" s="207"/>
      <c r="BXC192" s="207"/>
      <c r="BXD192" s="207"/>
      <c r="BXE192" s="207"/>
      <c r="BXF192" s="207"/>
      <c r="BXG192" s="207"/>
      <c r="BXH192" s="207"/>
      <c r="BXI192" s="207"/>
      <c r="BXJ192" s="207"/>
      <c r="BXK192" s="207"/>
      <c r="BXL192" s="207"/>
      <c r="BXM192" s="207"/>
      <c r="BXN192" s="207"/>
      <c r="BXO192" s="207"/>
      <c r="BXP192" s="207"/>
      <c r="BXQ192" s="207"/>
      <c r="BXR192" s="207"/>
      <c r="BXS192" s="207"/>
      <c r="BXT192" s="207"/>
      <c r="BXU192" s="207"/>
      <c r="BXV192" s="207"/>
      <c r="BXW192" s="207"/>
      <c r="BXX192" s="207"/>
      <c r="BXY192" s="207"/>
      <c r="BXZ192" s="207"/>
      <c r="BYA192" s="207"/>
      <c r="BYB192" s="207"/>
      <c r="BYC192" s="207"/>
      <c r="BYD192" s="207"/>
      <c r="BYE192" s="207"/>
      <c r="BYF192" s="207"/>
      <c r="BYG192" s="207"/>
      <c r="BYH192" s="207"/>
      <c r="BYI192" s="207"/>
      <c r="BYJ192" s="207"/>
      <c r="BYK192" s="207"/>
      <c r="BYL192" s="207"/>
      <c r="BYM192" s="207"/>
      <c r="BYN192" s="207"/>
      <c r="BYO192" s="207"/>
      <c r="BYP192" s="207"/>
      <c r="BYQ192" s="207"/>
      <c r="BYR192" s="207"/>
      <c r="BYS192" s="207"/>
      <c r="BYT192" s="207"/>
      <c r="BYU192" s="207"/>
      <c r="BYV192" s="207"/>
      <c r="BYW192" s="207"/>
      <c r="BYX192" s="207"/>
      <c r="BYY192" s="207"/>
      <c r="BYZ192" s="207"/>
      <c r="BZA192" s="207"/>
      <c r="BZB192" s="207"/>
      <c r="BZC192" s="207"/>
      <c r="BZD192" s="207"/>
      <c r="BZE192" s="207"/>
      <c r="BZF192" s="207"/>
      <c r="BZG192" s="207"/>
      <c r="BZH192" s="207"/>
      <c r="BZI192" s="207"/>
      <c r="BZJ192" s="207"/>
      <c r="BZK192" s="207"/>
      <c r="BZL192" s="207"/>
      <c r="BZM192" s="207"/>
      <c r="BZN192" s="207"/>
      <c r="BZO192" s="207"/>
      <c r="BZP192" s="207"/>
      <c r="BZQ192" s="207"/>
      <c r="BZR192" s="207"/>
      <c r="BZS192" s="207"/>
      <c r="BZT192" s="207"/>
      <c r="BZU192" s="207"/>
      <c r="BZV192" s="207"/>
      <c r="BZW192" s="207"/>
      <c r="BZX192" s="207"/>
      <c r="BZY192" s="207"/>
      <c r="BZZ192" s="207"/>
      <c r="CAA192" s="207"/>
      <c r="CAB192" s="207"/>
      <c r="CAC192" s="207"/>
      <c r="CAD192" s="207"/>
      <c r="CAE192" s="207"/>
      <c r="CAF192" s="207"/>
      <c r="CAG192" s="207"/>
      <c r="CAH192" s="207"/>
      <c r="CAI192" s="207"/>
      <c r="CAJ192" s="207"/>
      <c r="CAK192" s="207"/>
      <c r="CAL192" s="207"/>
      <c r="CAM192" s="207"/>
      <c r="CAN192" s="207"/>
      <c r="CAO192" s="207"/>
      <c r="CAP192" s="207"/>
      <c r="CAQ192" s="207"/>
      <c r="CAR192" s="207"/>
      <c r="CAS192" s="207"/>
      <c r="CAT192" s="207"/>
      <c r="CAU192" s="207"/>
      <c r="CAV192" s="207"/>
      <c r="CAW192" s="207"/>
      <c r="CAX192" s="207"/>
      <c r="CAY192" s="207"/>
      <c r="CAZ192" s="207"/>
      <c r="CBA192" s="207"/>
      <c r="CBB192" s="207"/>
      <c r="CBC192" s="207"/>
      <c r="CBD192" s="207"/>
      <c r="CBE192" s="207"/>
      <c r="CBF192" s="207"/>
      <c r="CBG192" s="207"/>
      <c r="CBH192" s="207"/>
      <c r="CBI192" s="207"/>
      <c r="CBJ192" s="207"/>
      <c r="CBK192" s="207"/>
      <c r="CBL192" s="207"/>
      <c r="CBM192" s="207"/>
      <c r="CBN192" s="207"/>
      <c r="CBO192" s="207"/>
      <c r="CBP192" s="207"/>
      <c r="CBQ192" s="207"/>
      <c r="CBR192" s="207"/>
      <c r="CBS192" s="207"/>
      <c r="CBT192" s="207"/>
      <c r="CBU192" s="207"/>
      <c r="CBV192" s="207"/>
      <c r="CBW192" s="207"/>
      <c r="CBX192" s="207"/>
      <c r="CBY192" s="207"/>
      <c r="CBZ192" s="207"/>
      <c r="CCA192" s="207"/>
      <c r="CCB192" s="207"/>
      <c r="CCC192" s="207"/>
      <c r="CCD192" s="207"/>
      <c r="CCE192" s="207"/>
      <c r="CCF192" s="207"/>
      <c r="CCG192" s="207"/>
      <c r="CCH192" s="207"/>
      <c r="CCI192" s="207"/>
      <c r="CCJ192" s="207"/>
      <c r="CCK192" s="207"/>
      <c r="CCL192" s="207"/>
      <c r="CCM192" s="207"/>
      <c r="CCN192" s="207"/>
      <c r="CCO192" s="207"/>
      <c r="CCP192" s="207"/>
      <c r="CCQ192" s="207"/>
      <c r="CCR192" s="207"/>
      <c r="CCS192" s="207"/>
      <c r="CCT192" s="207"/>
      <c r="CCU192" s="207"/>
      <c r="CCV192" s="207"/>
      <c r="CCW192" s="207"/>
      <c r="CCX192" s="207"/>
      <c r="CCY192" s="207"/>
      <c r="CCZ192" s="207"/>
      <c r="CDA192" s="207"/>
      <c r="CDB192" s="207"/>
      <c r="CDC192" s="207"/>
      <c r="CDD192" s="207"/>
      <c r="CDE192" s="207"/>
      <c r="CDF192" s="207"/>
      <c r="CDG192" s="207"/>
      <c r="CDH192" s="207"/>
      <c r="CDI192" s="207"/>
      <c r="CDJ192" s="207"/>
      <c r="CDK192" s="207"/>
      <c r="CDL192" s="207"/>
      <c r="CDM192" s="207"/>
      <c r="CDN192" s="207"/>
      <c r="CDO192" s="207"/>
      <c r="CDP192" s="207"/>
      <c r="CDQ192" s="207"/>
      <c r="CDR192" s="207"/>
      <c r="CDS192" s="207"/>
      <c r="CDT192" s="207"/>
      <c r="CDU192" s="207"/>
      <c r="CDV192" s="207"/>
      <c r="CDW192" s="207"/>
      <c r="CDX192" s="207"/>
      <c r="CDY192" s="207"/>
      <c r="CDZ192" s="207"/>
      <c r="CEA192" s="207"/>
      <c r="CEB192" s="207"/>
      <c r="CEC192" s="207"/>
      <c r="CED192" s="207"/>
      <c r="CEE192" s="207"/>
      <c r="CEF192" s="207"/>
      <c r="CEG192" s="207"/>
      <c r="CEH192" s="207"/>
      <c r="CEI192" s="207"/>
      <c r="CEJ192" s="207"/>
      <c r="CEK192" s="207"/>
      <c r="CEL192" s="207"/>
      <c r="CEM192" s="207"/>
      <c r="CEN192" s="207"/>
      <c r="CEO192" s="207"/>
      <c r="CEP192" s="207"/>
      <c r="CEQ192" s="207"/>
      <c r="CER192" s="207"/>
      <c r="CES192" s="207"/>
      <c r="CET192" s="207"/>
      <c r="CEU192" s="207"/>
      <c r="CEV192" s="207"/>
      <c r="CEW192" s="207"/>
      <c r="CEX192" s="207"/>
      <c r="CEY192" s="207"/>
      <c r="CEZ192" s="207"/>
      <c r="CFA192" s="207"/>
      <c r="CFB192" s="207"/>
      <c r="CFC192" s="207"/>
      <c r="CFD192" s="207"/>
      <c r="CFE192" s="207"/>
      <c r="CFF192" s="207"/>
      <c r="CFG192" s="207"/>
      <c r="CFH192" s="207"/>
      <c r="CFI192" s="207"/>
      <c r="CFJ192" s="207"/>
      <c r="CFK192" s="207"/>
      <c r="CFL192" s="207"/>
      <c r="CFM192" s="207"/>
      <c r="CFN192" s="207"/>
      <c r="CFO192" s="207"/>
      <c r="CFP192" s="207"/>
      <c r="CFQ192" s="207"/>
      <c r="CFR192" s="207"/>
      <c r="CFS192" s="207"/>
      <c r="CFT192" s="207"/>
      <c r="CFU192" s="207"/>
      <c r="CFV192" s="207"/>
      <c r="CFW192" s="207"/>
      <c r="CFX192" s="207"/>
      <c r="CFY192" s="207"/>
      <c r="CFZ192" s="207"/>
      <c r="CGA192" s="207"/>
      <c r="CGB192" s="207"/>
      <c r="CGC192" s="207"/>
      <c r="CGD192" s="207"/>
      <c r="CGE192" s="207"/>
      <c r="CGF192" s="207"/>
      <c r="CGG192" s="207"/>
      <c r="CGH192" s="207"/>
      <c r="CGI192" s="207"/>
      <c r="CGJ192" s="207"/>
      <c r="CGK192" s="207"/>
      <c r="CGL192" s="207"/>
      <c r="CGM192" s="207"/>
      <c r="CGN192" s="207"/>
      <c r="CGO192" s="207"/>
      <c r="CGP192" s="207"/>
      <c r="CGQ192" s="207"/>
      <c r="CGR192" s="207"/>
      <c r="CGS192" s="207"/>
      <c r="CGT192" s="207"/>
      <c r="CGU192" s="207"/>
      <c r="CGV192" s="207"/>
      <c r="CGW192" s="207"/>
      <c r="CGX192" s="207"/>
      <c r="CGY192" s="207"/>
      <c r="CGZ192" s="207"/>
      <c r="CHA192" s="207"/>
      <c r="CHB192" s="207"/>
      <c r="CHC192" s="207"/>
      <c r="CHD192" s="207"/>
      <c r="CHE192" s="207"/>
      <c r="CHF192" s="207"/>
      <c r="CHG192" s="207"/>
      <c r="CHH192" s="207"/>
      <c r="CHI192" s="207"/>
      <c r="CHJ192" s="207"/>
      <c r="CHK192" s="207"/>
      <c r="CHL192" s="207"/>
      <c r="CHM192" s="207"/>
      <c r="CHN192" s="207"/>
      <c r="CHO192" s="207"/>
      <c r="CHP192" s="207"/>
      <c r="CHQ192" s="207"/>
      <c r="CHR192" s="207"/>
      <c r="CHS192" s="207"/>
      <c r="CHT192" s="207"/>
      <c r="CHU192" s="207"/>
      <c r="CHV192" s="207"/>
      <c r="CHW192" s="207"/>
      <c r="CHX192" s="207"/>
      <c r="CHY192" s="207"/>
      <c r="CHZ192" s="207"/>
      <c r="CIA192" s="207"/>
      <c r="CIB192" s="207"/>
      <c r="CIC192" s="207"/>
      <c r="CID192" s="207"/>
      <c r="CIE192" s="207"/>
      <c r="CIF192" s="207"/>
      <c r="CIG192" s="207"/>
      <c r="CIH192" s="207"/>
      <c r="CII192" s="207"/>
      <c r="CIJ192" s="207"/>
      <c r="CIK192" s="207"/>
      <c r="CIL192" s="207"/>
      <c r="CIM192" s="207"/>
      <c r="CIN192" s="207"/>
      <c r="CIO192" s="207"/>
      <c r="CIP192" s="207"/>
      <c r="CIQ192" s="207"/>
      <c r="CIR192" s="207"/>
      <c r="CIS192" s="207"/>
      <c r="CIT192" s="207"/>
      <c r="CIU192" s="207"/>
      <c r="CIV192" s="207"/>
      <c r="CIW192" s="207"/>
      <c r="CIX192" s="207"/>
      <c r="CIY192" s="207"/>
      <c r="CIZ192" s="207"/>
      <c r="CJA192" s="207"/>
      <c r="CJB192" s="207"/>
      <c r="CJC192" s="207"/>
      <c r="CJD192" s="207"/>
      <c r="CJE192" s="207"/>
      <c r="CJF192" s="207"/>
      <c r="CJG192" s="207"/>
      <c r="CJH192" s="207"/>
      <c r="CJI192" s="207"/>
      <c r="CJJ192" s="207"/>
      <c r="CJK192" s="207"/>
      <c r="CJL192" s="207"/>
      <c r="CJM192" s="207"/>
      <c r="CJN192" s="207"/>
      <c r="CJO192" s="207"/>
      <c r="CJP192" s="207"/>
      <c r="CJQ192" s="207"/>
      <c r="CJR192" s="207"/>
      <c r="CJS192" s="207"/>
      <c r="CJT192" s="207"/>
      <c r="CJU192" s="207"/>
      <c r="CJV192" s="207"/>
      <c r="CJW192" s="207"/>
      <c r="CJX192" s="207"/>
      <c r="CJY192" s="207"/>
      <c r="CJZ192" s="207"/>
      <c r="CKA192" s="207"/>
      <c r="CKB192" s="207"/>
      <c r="CKC192" s="207"/>
      <c r="CKD192" s="207"/>
      <c r="CKE192" s="207"/>
      <c r="CKF192" s="207"/>
      <c r="CKG192" s="207"/>
      <c r="CKH192" s="207"/>
      <c r="CKI192" s="207"/>
      <c r="CKJ192" s="207"/>
      <c r="CKK192" s="207"/>
      <c r="CKL192" s="207"/>
      <c r="CKM192" s="207"/>
      <c r="CKN192" s="207"/>
      <c r="CKO192" s="207"/>
      <c r="CKP192" s="207"/>
      <c r="CKQ192" s="207"/>
      <c r="CKR192" s="207"/>
      <c r="CKS192" s="207"/>
      <c r="CKT192" s="207"/>
      <c r="CKU192" s="207"/>
      <c r="CKV192" s="207"/>
      <c r="CKW192" s="207"/>
      <c r="CKX192" s="207"/>
      <c r="CKY192" s="207"/>
      <c r="CKZ192" s="207"/>
      <c r="CLA192" s="207"/>
      <c r="CLB192" s="207"/>
      <c r="CLC192" s="207"/>
      <c r="CLD192" s="207"/>
      <c r="CLE192" s="207"/>
      <c r="CLF192" s="207"/>
      <c r="CLG192" s="207"/>
      <c r="CLH192" s="207"/>
      <c r="CLI192" s="207"/>
      <c r="CLJ192" s="207"/>
      <c r="CLK192" s="207"/>
      <c r="CLL192" s="207"/>
      <c r="CLM192" s="207"/>
      <c r="CLN192" s="207"/>
      <c r="CLO192" s="207"/>
      <c r="CLP192" s="207"/>
      <c r="CLQ192" s="207"/>
      <c r="CLR192" s="207"/>
      <c r="CLS192" s="207"/>
      <c r="CLT192" s="207"/>
      <c r="CLU192" s="207"/>
      <c r="CLV192" s="207"/>
      <c r="CLW192" s="207"/>
      <c r="CLX192" s="207"/>
      <c r="CLY192" s="207"/>
      <c r="CLZ192" s="207"/>
      <c r="CMA192" s="207"/>
      <c r="CMB192" s="207"/>
      <c r="CMC192" s="207"/>
      <c r="CMD192" s="207"/>
      <c r="CME192" s="207"/>
      <c r="CMF192" s="207"/>
      <c r="CMG192" s="207"/>
      <c r="CMH192" s="207"/>
      <c r="CMI192" s="207"/>
      <c r="CMJ192" s="207"/>
      <c r="CMK192" s="207"/>
      <c r="CML192" s="207"/>
      <c r="CMM192" s="207"/>
      <c r="CMN192" s="207"/>
      <c r="CMO192" s="207"/>
      <c r="CMP192" s="207"/>
      <c r="CMQ192" s="207"/>
      <c r="CMR192" s="207"/>
      <c r="CMS192" s="207"/>
      <c r="CMT192" s="207"/>
      <c r="CMU192" s="207"/>
      <c r="CMV192" s="207"/>
      <c r="CMW192" s="207"/>
      <c r="CMX192" s="207"/>
      <c r="CMY192" s="207"/>
      <c r="CMZ192" s="207"/>
      <c r="CNA192" s="207"/>
      <c r="CNB192" s="207"/>
      <c r="CNC192" s="207"/>
      <c r="CND192" s="207"/>
      <c r="CNE192" s="207"/>
      <c r="CNF192" s="207"/>
      <c r="CNG192" s="207"/>
      <c r="CNH192" s="207"/>
      <c r="CNI192" s="207"/>
      <c r="CNJ192" s="207"/>
      <c r="CNK192" s="207"/>
      <c r="CNL192" s="207"/>
      <c r="CNM192" s="207"/>
      <c r="CNN192" s="207"/>
      <c r="CNO192" s="207"/>
      <c r="CNP192" s="207"/>
      <c r="CNQ192" s="207"/>
      <c r="CNR192" s="207"/>
      <c r="CNS192" s="207"/>
      <c r="CNT192" s="207"/>
      <c r="CNU192" s="207"/>
      <c r="CNV192" s="207"/>
      <c r="CNW192" s="207"/>
      <c r="CNX192" s="207"/>
      <c r="CNY192" s="207"/>
      <c r="CNZ192" s="207"/>
      <c r="COA192" s="207"/>
      <c r="COB192" s="207"/>
      <c r="COC192" s="207"/>
      <c r="COD192" s="207"/>
      <c r="COE192" s="207"/>
      <c r="COF192" s="207"/>
      <c r="COG192" s="207"/>
      <c r="COH192" s="207"/>
      <c r="COI192" s="207"/>
      <c r="COJ192" s="207"/>
      <c r="COK192" s="207"/>
      <c r="COL192" s="207"/>
      <c r="COM192" s="207"/>
      <c r="CON192" s="207"/>
      <c r="COO192" s="207"/>
      <c r="COP192" s="207"/>
      <c r="COQ192" s="207"/>
      <c r="COR192" s="207"/>
      <c r="COS192" s="207"/>
      <c r="COT192" s="207"/>
      <c r="COU192" s="207"/>
      <c r="COV192" s="207"/>
      <c r="COW192" s="207"/>
      <c r="COX192" s="207"/>
      <c r="COY192" s="207"/>
      <c r="COZ192" s="207"/>
      <c r="CPA192" s="207"/>
      <c r="CPB192" s="207"/>
      <c r="CPC192" s="207"/>
      <c r="CPD192" s="207"/>
      <c r="CPE192" s="207"/>
      <c r="CPF192" s="207"/>
      <c r="CPG192" s="207"/>
      <c r="CPH192" s="207"/>
      <c r="CPI192" s="207"/>
      <c r="CPJ192" s="207"/>
      <c r="CPK192" s="207"/>
      <c r="CPL192" s="207"/>
      <c r="CPM192" s="207"/>
      <c r="CPN192" s="207"/>
      <c r="CPO192" s="207"/>
      <c r="CPP192" s="207"/>
      <c r="CPQ192" s="207"/>
      <c r="CPR192" s="207"/>
      <c r="CPS192" s="207"/>
      <c r="CPT192" s="207"/>
      <c r="CPU192" s="207"/>
      <c r="CPV192" s="207"/>
      <c r="CPW192" s="207"/>
      <c r="CPX192" s="207"/>
      <c r="CPY192" s="207"/>
      <c r="CPZ192" s="207"/>
      <c r="CQA192" s="207"/>
      <c r="CQB192" s="207"/>
      <c r="CQC192" s="207"/>
      <c r="CQD192" s="207"/>
      <c r="CQE192" s="207"/>
      <c r="CQF192" s="207"/>
      <c r="CQG192" s="207"/>
      <c r="CQH192" s="207"/>
      <c r="CQI192" s="207"/>
      <c r="CQJ192" s="207"/>
      <c r="CQK192" s="207"/>
      <c r="CQL192" s="207"/>
      <c r="CQM192" s="207"/>
      <c r="CQN192" s="207"/>
      <c r="CQO192" s="207"/>
      <c r="CQP192" s="207"/>
      <c r="CQQ192" s="207"/>
      <c r="CQR192" s="207"/>
      <c r="CQS192" s="207"/>
      <c r="CQT192" s="207"/>
      <c r="CQU192" s="207"/>
      <c r="CQV192" s="207"/>
      <c r="CQW192" s="207"/>
      <c r="CQX192" s="207"/>
      <c r="CQY192" s="207"/>
      <c r="CQZ192" s="207"/>
      <c r="CRA192" s="207"/>
      <c r="CRB192" s="207"/>
      <c r="CRC192" s="207"/>
      <c r="CRD192" s="207"/>
      <c r="CRE192" s="207"/>
      <c r="CRF192" s="207"/>
      <c r="CRG192" s="207"/>
      <c r="CRH192" s="207"/>
      <c r="CRI192" s="207"/>
      <c r="CRJ192" s="207"/>
      <c r="CRK192" s="207"/>
      <c r="CRL192" s="207"/>
      <c r="CRM192" s="207"/>
      <c r="CRN192" s="207"/>
      <c r="CRO192" s="207"/>
      <c r="CRP192" s="207"/>
      <c r="CRQ192" s="207"/>
      <c r="CRR192" s="207"/>
      <c r="CRS192" s="207"/>
      <c r="CRT192" s="207"/>
      <c r="CRU192" s="207"/>
      <c r="CRV192" s="207"/>
      <c r="CRW192" s="207"/>
      <c r="CRX192" s="207"/>
      <c r="CRY192" s="207"/>
      <c r="CRZ192" s="207"/>
      <c r="CSA192" s="207"/>
      <c r="CSB192" s="207"/>
      <c r="CSC192" s="207"/>
      <c r="CSD192" s="207"/>
      <c r="CSE192" s="207"/>
      <c r="CSF192" s="207"/>
      <c r="CSG192" s="207"/>
      <c r="CSH192" s="207"/>
      <c r="CSI192" s="207"/>
      <c r="CSJ192" s="207"/>
      <c r="CSK192" s="207"/>
      <c r="CSL192" s="207"/>
      <c r="CSM192" s="207"/>
      <c r="CSN192" s="207"/>
      <c r="CSO192" s="207"/>
      <c r="CSP192" s="207"/>
      <c r="CSQ192" s="207"/>
      <c r="CSR192" s="207"/>
      <c r="CSS192" s="207"/>
      <c r="CST192" s="207"/>
      <c r="CSU192" s="207"/>
      <c r="CSV192" s="207"/>
      <c r="CSW192" s="207"/>
      <c r="CSX192" s="207"/>
      <c r="CSY192" s="207"/>
      <c r="CSZ192" s="207"/>
      <c r="CTA192" s="207"/>
      <c r="CTB192" s="207"/>
      <c r="CTC192" s="207"/>
      <c r="CTD192" s="207"/>
      <c r="CTE192" s="207"/>
      <c r="CTF192" s="207"/>
      <c r="CTG192" s="207"/>
      <c r="CTH192" s="207"/>
      <c r="CTI192" s="207"/>
      <c r="CTJ192" s="207"/>
      <c r="CTK192" s="207"/>
      <c r="CTL192" s="207"/>
      <c r="CTM192" s="207"/>
      <c r="CTN192" s="207"/>
      <c r="CTO192" s="207"/>
      <c r="CTP192" s="207"/>
      <c r="CTQ192" s="207"/>
      <c r="CTR192" s="207"/>
      <c r="CTS192" s="207"/>
      <c r="CTT192" s="207"/>
      <c r="CTU192" s="207"/>
      <c r="CTV192" s="207"/>
      <c r="CTW192" s="207"/>
      <c r="CTX192" s="207"/>
      <c r="CTY192" s="207"/>
      <c r="CTZ192" s="207"/>
      <c r="CUA192" s="207"/>
      <c r="CUB192" s="207"/>
      <c r="CUC192" s="207"/>
      <c r="CUD192" s="207"/>
      <c r="CUE192" s="207"/>
      <c r="CUF192" s="207"/>
      <c r="CUG192" s="207"/>
      <c r="CUH192" s="207"/>
      <c r="CUI192" s="207"/>
      <c r="CUJ192" s="207"/>
      <c r="CUK192" s="207"/>
      <c r="CUL192" s="207"/>
      <c r="CUM192" s="207"/>
      <c r="CUN192" s="207"/>
      <c r="CUO192" s="207"/>
      <c r="CUP192" s="207"/>
      <c r="CUQ192" s="207"/>
      <c r="CUR192" s="207"/>
      <c r="CUS192" s="207"/>
      <c r="CUT192" s="207"/>
      <c r="CUU192" s="207"/>
      <c r="CUV192" s="207"/>
      <c r="CUW192" s="207"/>
      <c r="CUX192" s="207"/>
      <c r="CUY192" s="207"/>
      <c r="CUZ192" s="207"/>
      <c r="CVA192" s="207"/>
      <c r="CVB192" s="207"/>
      <c r="CVC192" s="207"/>
      <c r="CVD192" s="207"/>
      <c r="CVE192" s="207"/>
      <c r="CVF192" s="207"/>
      <c r="CVG192" s="207"/>
      <c r="CVH192" s="207"/>
      <c r="CVI192" s="207"/>
      <c r="CVJ192" s="207"/>
    </row>
    <row r="193" spans="1:2610" s="214" customFormat="1" ht="15.75" customHeight="1">
      <c r="A193" s="4" t="s">
        <v>225</v>
      </c>
      <c r="B193" s="189" t="s">
        <v>9</v>
      </c>
      <c r="C193" s="189" t="s">
        <v>510</v>
      </c>
      <c r="D193" s="189" t="s">
        <v>511</v>
      </c>
      <c r="E193" s="189" t="s">
        <v>512</v>
      </c>
      <c r="F193" s="189" t="s">
        <v>9</v>
      </c>
      <c r="G193" s="189" t="s">
        <v>510</v>
      </c>
      <c r="H193" s="189" t="s">
        <v>511</v>
      </c>
      <c r="I193" s="189" t="s">
        <v>512</v>
      </c>
      <c r="J193" s="189" t="s">
        <v>9</v>
      </c>
      <c r="K193" s="189" t="s">
        <v>510</v>
      </c>
      <c r="L193" s="189" t="s">
        <v>511</v>
      </c>
      <c r="M193" s="189" t="s">
        <v>512</v>
      </c>
      <c r="N193" s="189" t="s">
        <v>9</v>
      </c>
      <c r="O193" s="189" t="s">
        <v>510</v>
      </c>
      <c r="P193" s="189" t="s">
        <v>511</v>
      </c>
      <c r="Q193" s="189" t="s">
        <v>512</v>
      </c>
      <c r="R193" s="189" t="s">
        <v>9</v>
      </c>
      <c r="S193" s="189" t="s">
        <v>510</v>
      </c>
      <c r="T193" s="189" t="s">
        <v>511</v>
      </c>
      <c r="U193" s="189" t="s">
        <v>512</v>
      </c>
      <c r="V193" s="189" t="s">
        <v>9</v>
      </c>
      <c r="W193" s="189" t="s">
        <v>510</v>
      </c>
      <c r="X193" s="189" t="s">
        <v>511</v>
      </c>
      <c r="Y193" s="189" t="s">
        <v>512</v>
      </c>
      <c r="Z193" s="189" t="s">
        <v>9</v>
      </c>
      <c r="AA193" s="189" t="s">
        <v>510</v>
      </c>
      <c r="AB193" s="189" t="s">
        <v>511</v>
      </c>
      <c r="AC193" s="189" t="s">
        <v>512</v>
      </c>
      <c r="AD193" s="189" t="s">
        <v>9</v>
      </c>
      <c r="AE193" s="189" t="s">
        <v>510</v>
      </c>
      <c r="AF193" s="189" t="s">
        <v>511</v>
      </c>
      <c r="AG193" s="189" t="s">
        <v>512</v>
      </c>
      <c r="AH193" s="189" t="s">
        <v>9</v>
      </c>
      <c r="AI193" s="189" t="s">
        <v>510</v>
      </c>
      <c r="AJ193"/>
      <c r="AK193"/>
      <c r="AL193"/>
      <c r="AM193"/>
      <c r="AN193"/>
      <c r="AO193"/>
      <c r="AP193" s="207"/>
      <c r="AQ193" s="207"/>
      <c r="AR193" s="207"/>
      <c r="AS193" s="20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  <c r="BD193" s="207"/>
      <c r="BE193" s="207"/>
      <c r="BF193" s="207"/>
      <c r="BG193" s="207"/>
      <c r="BH193" s="207"/>
      <c r="BI193" s="207"/>
      <c r="BJ193" s="207"/>
      <c r="BK193" s="207"/>
      <c r="BL193" s="207"/>
      <c r="BM193" s="207"/>
      <c r="BN193" s="207"/>
      <c r="BO193" s="207"/>
      <c r="BP193" s="207"/>
      <c r="BQ193" s="207"/>
      <c r="BR193" s="207"/>
      <c r="BS193" s="207"/>
      <c r="BT193" s="207"/>
      <c r="BU193" s="207"/>
      <c r="BV193" s="207"/>
      <c r="BW193" s="207"/>
      <c r="BX193" s="207"/>
      <c r="BY193" s="207"/>
      <c r="BZ193" s="207"/>
      <c r="CA193" s="207"/>
      <c r="CB193" s="207"/>
      <c r="CC193" s="207"/>
      <c r="CD193" s="207"/>
      <c r="CE193" s="207"/>
      <c r="CF193" s="207"/>
      <c r="CG193" s="207"/>
      <c r="CH193" s="207"/>
      <c r="CI193" s="207"/>
      <c r="CJ193" s="207"/>
      <c r="CK193" s="207"/>
      <c r="CL193" s="207"/>
      <c r="CM193" s="207"/>
      <c r="CN193" s="207"/>
      <c r="CO193" s="207"/>
      <c r="CP193" s="207"/>
      <c r="CQ193" s="207"/>
      <c r="CR193" s="207"/>
      <c r="CS193" s="207"/>
      <c r="CT193" s="207"/>
      <c r="CU193" s="207"/>
      <c r="CV193" s="207"/>
      <c r="CW193" s="207"/>
      <c r="CX193" s="207"/>
      <c r="CY193" s="207"/>
      <c r="CZ193" s="207"/>
      <c r="DA193" s="207"/>
      <c r="DB193" s="207"/>
      <c r="DC193" s="207"/>
      <c r="DD193" s="207"/>
      <c r="DE193" s="207"/>
      <c r="DF193" s="207"/>
      <c r="DG193" s="207"/>
      <c r="DH193" s="207"/>
      <c r="DI193" s="207"/>
      <c r="DJ193" s="207"/>
      <c r="DK193" s="207"/>
      <c r="DL193" s="207"/>
      <c r="DM193" s="207"/>
      <c r="DN193" s="207"/>
      <c r="DO193" s="207"/>
      <c r="DP193" s="207"/>
      <c r="DQ193" s="207"/>
      <c r="DR193" s="207"/>
      <c r="DS193" s="207"/>
      <c r="DT193" s="207"/>
      <c r="DU193" s="207"/>
      <c r="DV193" s="207"/>
      <c r="DW193" s="207"/>
      <c r="DX193" s="207"/>
      <c r="DY193" s="207"/>
      <c r="DZ193" s="207"/>
      <c r="EA193" s="207"/>
      <c r="EB193" s="207"/>
      <c r="EC193" s="207"/>
      <c r="ED193" s="207"/>
      <c r="EE193" s="207"/>
      <c r="EF193" s="207"/>
      <c r="EG193" s="207"/>
      <c r="EH193" s="207"/>
      <c r="EI193" s="207"/>
      <c r="EJ193" s="207"/>
      <c r="EK193" s="207"/>
      <c r="EL193" s="207"/>
      <c r="EM193" s="207"/>
      <c r="EN193" s="207"/>
      <c r="EO193" s="207"/>
      <c r="EP193" s="207"/>
      <c r="EQ193" s="207"/>
      <c r="ER193" s="207"/>
      <c r="ES193" s="207"/>
      <c r="ET193" s="207"/>
      <c r="EU193" s="207"/>
      <c r="EV193" s="207"/>
      <c r="EW193" s="207"/>
      <c r="EX193" s="207"/>
      <c r="EY193" s="207"/>
      <c r="EZ193" s="207"/>
      <c r="FA193" s="207"/>
      <c r="FB193" s="207"/>
      <c r="FC193" s="207"/>
      <c r="FD193" s="207"/>
      <c r="FE193" s="207"/>
      <c r="FF193" s="207"/>
      <c r="FG193" s="207"/>
      <c r="FH193" s="207"/>
      <c r="FI193" s="207"/>
      <c r="FJ193" s="207"/>
      <c r="FK193" s="207"/>
      <c r="FL193" s="207"/>
      <c r="FM193" s="207"/>
      <c r="FN193" s="207"/>
      <c r="FO193" s="207"/>
      <c r="FP193" s="207"/>
      <c r="FQ193" s="207"/>
      <c r="FR193" s="207"/>
      <c r="FS193" s="207"/>
      <c r="FT193" s="207"/>
      <c r="FU193" s="207"/>
      <c r="FV193" s="207"/>
      <c r="FW193" s="207"/>
      <c r="FX193" s="207"/>
      <c r="FY193" s="207"/>
      <c r="FZ193" s="207"/>
      <c r="GA193" s="207"/>
      <c r="GB193" s="207"/>
      <c r="GC193" s="207"/>
      <c r="GD193" s="207"/>
      <c r="GE193" s="207"/>
      <c r="GF193" s="207"/>
      <c r="GG193" s="207"/>
      <c r="GH193" s="207"/>
      <c r="GI193" s="207"/>
      <c r="GJ193" s="207"/>
      <c r="GK193" s="207"/>
      <c r="GL193" s="207"/>
      <c r="GM193" s="207"/>
      <c r="GN193" s="207"/>
      <c r="GO193" s="207"/>
      <c r="GP193" s="207"/>
      <c r="GQ193" s="207"/>
      <c r="GR193" s="207"/>
      <c r="GS193" s="207"/>
      <c r="GT193" s="207"/>
      <c r="GU193" s="207"/>
      <c r="GV193" s="207"/>
      <c r="GW193" s="207"/>
      <c r="GX193" s="207"/>
      <c r="GY193" s="207"/>
      <c r="GZ193" s="207"/>
      <c r="HA193" s="207"/>
      <c r="HB193" s="207"/>
      <c r="HC193" s="207"/>
      <c r="HD193" s="207"/>
      <c r="HE193" s="207"/>
      <c r="HF193" s="207"/>
      <c r="HG193" s="207"/>
      <c r="HH193" s="207"/>
      <c r="HI193" s="207"/>
      <c r="HJ193" s="207"/>
      <c r="HK193" s="207"/>
      <c r="HL193" s="207"/>
      <c r="HM193" s="207"/>
      <c r="HN193" s="207"/>
      <c r="HO193" s="207"/>
      <c r="HP193" s="207"/>
      <c r="HQ193" s="207"/>
      <c r="HR193" s="207"/>
      <c r="HS193" s="207"/>
      <c r="HT193" s="207"/>
      <c r="HU193" s="207"/>
      <c r="HV193" s="207"/>
      <c r="HW193" s="207"/>
      <c r="HX193" s="207"/>
      <c r="HY193" s="207"/>
      <c r="HZ193" s="207"/>
      <c r="IA193" s="207"/>
      <c r="IB193" s="207"/>
      <c r="IC193" s="207"/>
      <c r="ID193" s="207"/>
      <c r="IE193" s="207"/>
      <c r="IF193" s="207"/>
      <c r="IG193" s="207"/>
      <c r="IH193" s="207"/>
      <c r="II193" s="207"/>
      <c r="IJ193" s="207"/>
      <c r="IK193" s="207"/>
      <c r="IL193" s="207"/>
      <c r="IM193" s="207"/>
      <c r="IN193" s="207"/>
      <c r="IO193" s="207"/>
      <c r="IP193" s="207"/>
      <c r="IQ193" s="207"/>
      <c r="IR193" s="207"/>
      <c r="IS193" s="207"/>
      <c r="IT193" s="207"/>
      <c r="IU193" s="207"/>
      <c r="IV193" s="207"/>
      <c r="IW193" s="207"/>
      <c r="IX193" s="207"/>
      <c r="IY193" s="207"/>
      <c r="IZ193" s="207"/>
      <c r="JA193" s="207"/>
      <c r="JB193" s="207"/>
      <c r="JC193" s="207"/>
      <c r="JD193" s="207"/>
      <c r="JE193" s="207"/>
      <c r="JF193" s="207"/>
      <c r="JG193" s="207"/>
      <c r="JH193" s="207"/>
      <c r="JI193" s="207"/>
      <c r="JJ193" s="207"/>
      <c r="JK193" s="207"/>
      <c r="JL193" s="207"/>
      <c r="JM193" s="207"/>
      <c r="JN193" s="207"/>
      <c r="JO193" s="207"/>
      <c r="JP193" s="207"/>
      <c r="JQ193" s="207"/>
      <c r="JR193" s="207"/>
      <c r="JS193" s="207"/>
      <c r="JT193" s="207"/>
      <c r="JU193" s="207"/>
      <c r="JV193" s="207"/>
      <c r="JW193" s="207"/>
      <c r="JX193" s="207"/>
      <c r="JY193" s="207"/>
      <c r="JZ193" s="207"/>
      <c r="KA193" s="207"/>
      <c r="KB193" s="207"/>
      <c r="KC193" s="207"/>
      <c r="KD193" s="207"/>
      <c r="KE193" s="207"/>
      <c r="KF193" s="207"/>
      <c r="KG193" s="207"/>
      <c r="KH193" s="207"/>
      <c r="KI193" s="207"/>
      <c r="KJ193" s="207"/>
      <c r="KK193" s="207"/>
      <c r="KL193" s="207"/>
      <c r="KM193" s="207"/>
      <c r="KN193" s="207"/>
      <c r="KO193" s="207"/>
      <c r="KP193" s="207"/>
      <c r="KQ193" s="207"/>
      <c r="KR193" s="207"/>
      <c r="KS193" s="207"/>
      <c r="KT193" s="207"/>
      <c r="KU193" s="207"/>
      <c r="KV193" s="207"/>
      <c r="KW193" s="207"/>
      <c r="KX193" s="207"/>
      <c r="KY193" s="207"/>
      <c r="KZ193" s="207"/>
      <c r="LA193" s="207"/>
      <c r="LB193" s="207"/>
      <c r="LC193" s="207"/>
      <c r="LD193" s="207"/>
      <c r="LE193" s="207"/>
      <c r="LF193" s="207"/>
      <c r="LG193" s="207"/>
      <c r="LH193" s="207"/>
      <c r="LI193" s="207"/>
      <c r="LJ193" s="207"/>
      <c r="LK193" s="207"/>
      <c r="LL193" s="207"/>
      <c r="LM193" s="207"/>
      <c r="LN193" s="207"/>
      <c r="LO193" s="207"/>
      <c r="LP193" s="207"/>
      <c r="LQ193" s="207"/>
      <c r="LR193" s="207"/>
      <c r="LS193" s="207"/>
      <c r="LT193" s="207"/>
      <c r="LU193" s="207"/>
      <c r="LV193" s="207"/>
      <c r="LW193" s="207"/>
      <c r="LX193" s="207"/>
      <c r="LY193" s="207"/>
      <c r="LZ193" s="207"/>
      <c r="MA193" s="207"/>
      <c r="MB193" s="207"/>
      <c r="MC193" s="207"/>
      <c r="MD193" s="207"/>
      <c r="ME193" s="207"/>
      <c r="MF193" s="207"/>
      <c r="MG193" s="207"/>
      <c r="MH193" s="207"/>
      <c r="MI193" s="207"/>
      <c r="MJ193" s="207"/>
      <c r="MK193" s="207"/>
      <c r="ML193" s="207"/>
      <c r="MM193" s="207"/>
      <c r="MN193" s="207"/>
      <c r="MO193" s="207"/>
      <c r="MP193" s="207"/>
      <c r="MQ193" s="207"/>
      <c r="MR193" s="207"/>
      <c r="MS193" s="207"/>
      <c r="MT193" s="207"/>
      <c r="MU193" s="207"/>
      <c r="MV193" s="207"/>
      <c r="MW193" s="207"/>
      <c r="MX193" s="207"/>
      <c r="MY193" s="207"/>
      <c r="MZ193" s="207"/>
      <c r="NA193" s="207"/>
      <c r="NB193" s="207"/>
      <c r="NC193" s="207"/>
      <c r="ND193" s="207"/>
      <c r="NE193" s="207"/>
      <c r="NF193" s="207"/>
      <c r="NG193" s="207"/>
      <c r="NH193" s="207"/>
      <c r="NI193" s="207"/>
      <c r="NJ193" s="207"/>
      <c r="NK193" s="207"/>
      <c r="NL193" s="207"/>
      <c r="NM193" s="207"/>
      <c r="NN193" s="207"/>
      <c r="NO193" s="207"/>
      <c r="NP193" s="207"/>
      <c r="NQ193" s="207"/>
      <c r="NR193" s="207"/>
      <c r="NS193" s="207"/>
      <c r="NT193" s="207"/>
      <c r="NU193" s="207"/>
      <c r="NV193" s="207"/>
      <c r="NW193" s="207"/>
      <c r="NX193" s="207"/>
      <c r="NY193" s="207"/>
      <c r="NZ193" s="207"/>
      <c r="OA193" s="207"/>
      <c r="OB193" s="207"/>
      <c r="OC193" s="207"/>
      <c r="OD193" s="207"/>
      <c r="OE193" s="207"/>
      <c r="OF193" s="207"/>
      <c r="OG193" s="207"/>
      <c r="OH193" s="207"/>
      <c r="OI193" s="207"/>
      <c r="OJ193" s="207"/>
      <c r="OK193" s="207"/>
      <c r="OL193" s="207"/>
      <c r="OM193" s="207"/>
      <c r="ON193" s="207"/>
      <c r="OO193" s="207"/>
      <c r="OP193" s="207"/>
      <c r="OQ193" s="207"/>
      <c r="OR193" s="207"/>
      <c r="OS193" s="207"/>
      <c r="OT193" s="207"/>
      <c r="OU193" s="207"/>
      <c r="OV193" s="207"/>
      <c r="OW193" s="207"/>
      <c r="OX193" s="207"/>
      <c r="OY193" s="207"/>
      <c r="OZ193" s="207"/>
      <c r="PA193" s="207"/>
      <c r="PB193" s="207"/>
      <c r="PC193" s="207"/>
      <c r="PD193" s="207"/>
      <c r="PE193" s="207"/>
      <c r="PF193" s="207"/>
      <c r="PG193" s="207"/>
      <c r="PH193" s="207"/>
      <c r="PI193" s="207"/>
      <c r="PJ193" s="207"/>
      <c r="PK193" s="207"/>
      <c r="PL193" s="207"/>
      <c r="PM193" s="207"/>
      <c r="PN193" s="207"/>
      <c r="PO193" s="207"/>
      <c r="PP193" s="207"/>
      <c r="PQ193" s="207"/>
      <c r="PR193" s="207"/>
      <c r="PS193" s="207"/>
      <c r="PT193" s="207"/>
      <c r="PU193" s="207"/>
      <c r="PV193" s="207"/>
      <c r="PW193" s="207"/>
      <c r="PX193" s="207"/>
      <c r="PY193" s="207"/>
      <c r="PZ193" s="207"/>
      <c r="QA193" s="207"/>
      <c r="QB193" s="207"/>
      <c r="QC193" s="207"/>
      <c r="QD193" s="207"/>
      <c r="QE193" s="207"/>
      <c r="QF193" s="207"/>
      <c r="QG193" s="207"/>
      <c r="QH193" s="207"/>
      <c r="QI193" s="207"/>
      <c r="QJ193" s="207"/>
      <c r="QK193" s="207"/>
      <c r="QL193" s="207"/>
      <c r="QM193" s="207"/>
      <c r="QN193" s="207"/>
      <c r="QO193" s="207"/>
      <c r="QP193" s="207"/>
      <c r="QQ193" s="207"/>
      <c r="QR193" s="207"/>
      <c r="QS193" s="207"/>
      <c r="QT193" s="207"/>
      <c r="QU193" s="207"/>
      <c r="QV193" s="207"/>
      <c r="QW193" s="207"/>
      <c r="QX193" s="207"/>
      <c r="QY193" s="207"/>
      <c r="QZ193" s="207"/>
      <c r="RA193" s="207"/>
      <c r="RB193" s="207"/>
      <c r="RC193" s="207"/>
      <c r="RD193" s="207"/>
      <c r="RE193" s="207"/>
      <c r="RF193" s="207"/>
      <c r="RG193" s="207"/>
      <c r="RH193" s="207"/>
      <c r="RI193" s="207"/>
      <c r="RJ193" s="207"/>
      <c r="RK193" s="207"/>
      <c r="RL193" s="207"/>
      <c r="RM193" s="207"/>
      <c r="RN193" s="207"/>
      <c r="RO193" s="207"/>
      <c r="RP193" s="207"/>
      <c r="RQ193" s="207"/>
      <c r="RR193" s="207"/>
      <c r="RS193" s="207"/>
      <c r="RT193" s="207"/>
      <c r="RU193" s="207"/>
      <c r="RV193" s="207"/>
      <c r="RW193" s="207"/>
      <c r="RX193" s="207"/>
      <c r="RY193" s="207"/>
      <c r="RZ193" s="207"/>
      <c r="SA193" s="207"/>
      <c r="SB193" s="207"/>
      <c r="SC193" s="207"/>
      <c r="SD193" s="207"/>
      <c r="SE193" s="207"/>
      <c r="SF193" s="207"/>
      <c r="SG193" s="207"/>
      <c r="SH193" s="207"/>
      <c r="SI193" s="207"/>
      <c r="SJ193" s="207"/>
      <c r="SK193" s="207"/>
      <c r="SL193" s="207"/>
      <c r="SM193" s="207"/>
      <c r="SN193" s="207"/>
      <c r="SO193" s="207"/>
      <c r="SP193" s="207"/>
      <c r="SQ193" s="207"/>
      <c r="SR193" s="207"/>
      <c r="SS193" s="207"/>
      <c r="ST193" s="207"/>
      <c r="SU193" s="207"/>
      <c r="SV193" s="207"/>
      <c r="SW193" s="207"/>
      <c r="SX193" s="207"/>
      <c r="SY193" s="207"/>
      <c r="SZ193" s="207"/>
      <c r="TA193" s="207"/>
      <c r="TB193" s="207"/>
      <c r="TC193" s="207"/>
      <c r="TD193" s="207"/>
      <c r="TE193" s="207"/>
      <c r="TF193" s="207"/>
      <c r="TG193" s="207"/>
      <c r="TH193" s="207"/>
      <c r="TI193" s="207"/>
      <c r="TJ193" s="207"/>
      <c r="TK193" s="207"/>
      <c r="TL193" s="207"/>
      <c r="TM193" s="207"/>
      <c r="TN193" s="207"/>
      <c r="TO193" s="207"/>
      <c r="TP193" s="207"/>
      <c r="TQ193" s="207"/>
      <c r="TR193" s="207"/>
      <c r="TS193" s="207"/>
      <c r="TT193" s="207"/>
      <c r="TU193" s="207"/>
      <c r="TV193" s="207"/>
      <c r="TW193" s="207"/>
      <c r="TX193" s="207"/>
      <c r="TY193" s="207"/>
      <c r="TZ193" s="207"/>
      <c r="UA193" s="207"/>
      <c r="UB193" s="207"/>
      <c r="UC193" s="207"/>
      <c r="UD193" s="207"/>
      <c r="UE193" s="207"/>
      <c r="UF193" s="207"/>
      <c r="UG193" s="207"/>
      <c r="UH193" s="207"/>
      <c r="UI193" s="207"/>
      <c r="UJ193" s="207"/>
      <c r="UK193" s="207"/>
      <c r="UL193" s="207"/>
      <c r="UM193" s="207"/>
      <c r="UN193" s="207"/>
      <c r="UO193" s="207"/>
      <c r="UP193" s="207"/>
      <c r="UQ193" s="207"/>
      <c r="UR193" s="207"/>
      <c r="US193" s="207"/>
      <c r="UT193" s="207"/>
      <c r="UU193" s="207"/>
      <c r="UV193" s="207"/>
      <c r="UW193" s="207"/>
      <c r="UX193" s="207"/>
      <c r="UY193" s="207"/>
      <c r="UZ193" s="207"/>
      <c r="VA193" s="207"/>
      <c r="VB193" s="207"/>
      <c r="VC193" s="207"/>
      <c r="VD193" s="207"/>
      <c r="VE193" s="207"/>
      <c r="VF193" s="207"/>
      <c r="VG193" s="207"/>
      <c r="VH193" s="207"/>
      <c r="VI193" s="207"/>
      <c r="VJ193" s="207"/>
      <c r="VK193" s="207"/>
      <c r="VL193" s="207"/>
      <c r="VM193" s="207"/>
      <c r="VN193" s="207"/>
      <c r="VO193" s="207"/>
      <c r="VP193" s="207"/>
      <c r="VQ193" s="207"/>
      <c r="VR193" s="207"/>
      <c r="VS193" s="207"/>
      <c r="VT193" s="207"/>
      <c r="VU193" s="207"/>
      <c r="VV193" s="207"/>
      <c r="VW193" s="207"/>
      <c r="VX193" s="207"/>
      <c r="VY193" s="207"/>
      <c r="VZ193" s="207"/>
      <c r="WA193" s="207"/>
      <c r="WB193" s="207"/>
      <c r="WC193" s="207"/>
      <c r="WD193" s="207"/>
      <c r="WE193" s="207"/>
      <c r="WF193" s="207"/>
      <c r="WG193" s="207"/>
      <c r="WH193" s="207"/>
      <c r="WI193" s="207"/>
      <c r="WJ193" s="207"/>
      <c r="WK193" s="207"/>
      <c r="WL193" s="207"/>
      <c r="WM193" s="207"/>
      <c r="WN193" s="207"/>
      <c r="WO193" s="207"/>
      <c r="WP193" s="207"/>
      <c r="WQ193" s="207"/>
      <c r="WR193" s="207"/>
      <c r="WS193" s="207"/>
      <c r="WT193" s="207"/>
      <c r="WU193" s="207"/>
      <c r="WV193" s="207"/>
      <c r="WW193" s="207"/>
      <c r="WX193" s="207"/>
      <c r="WY193" s="207"/>
      <c r="WZ193" s="207"/>
      <c r="XA193" s="207"/>
      <c r="XB193" s="207"/>
      <c r="XC193" s="207"/>
      <c r="XD193" s="207"/>
      <c r="XE193" s="207"/>
      <c r="XF193" s="207"/>
      <c r="XG193" s="207"/>
      <c r="XH193" s="207"/>
      <c r="XI193" s="207"/>
      <c r="XJ193" s="207"/>
      <c r="XK193" s="207"/>
      <c r="XL193" s="207"/>
      <c r="XM193" s="207"/>
      <c r="XN193" s="207"/>
      <c r="XO193" s="207"/>
      <c r="XP193" s="207"/>
      <c r="XQ193" s="207"/>
      <c r="XR193" s="207"/>
      <c r="XS193" s="207"/>
      <c r="XT193" s="207"/>
      <c r="XU193" s="207"/>
      <c r="XV193" s="207"/>
      <c r="XW193" s="207"/>
      <c r="XX193" s="207"/>
      <c r="XY193" s="207"/>
      <c r="XZ193" s="207"/>
      <c r="YA193" s="207"/>
      <c r="YB193" s="207"/>
      <c r="YC193" s="207"/>
      <c r="YD193" s="207"/>
      <c r="YE193" s="207"/>
      <c r="YF193" s="207"/>
      <c r="YG193" s="207"/>
      <c r="YH193" s="207"/>
      <c r="YI193" s="207"/>
      <c r="YJ193" s="207"/>
      <c r="YK193" s="207"/>
      <c r="YL193" s="207"/>
      <c r="YM193" s="207"/>
      <c r="YN193" s="207"/>
      <c r="YO193" s="207"/>
      <c r="YP193" s="207"/>
      <c r="YQ193" s="207"/>
      <c r="YR193" s="207"/>
      <c r="YS193" s="207"/>
      <c r="YT193" s="207"/>
      <c r="YU193" s="207"/>
      <c r="YV193" s="207"/>
      <c r="YW193" s="207"/>
      <c r="YX193" s="207"/>
      <c r="YY193" s="207"/>
      <c r="YZ193" s="207"/>
      <c r="ZA193" s="207"/>
      <c r="ZB193" s="207"/>
      <c r="ZC193" s="207"/>
      <c r="ZD193" s="207"/>
      <c r="ZE193" s="207"/>
      <c r="ZF193" s="207"/>
      <c r="ZG193" s="207"/>
      <c r="ZH193" s="207"/>
      <c r="ZI193" s="207"/>
      <c r="ZJ193" s="207"/>
      <c r="ZK193" s="207"/>
      <c r="ZL193" s="207"/>
      <c r="ZM193" s="207"/>
      <c r="ZN193" s="207"/>
      <c r="ZO193" s="207"/>
      <c r="ZP193" s="207"/>
      <c r="ZQ193" s="207"/>
      <c r="ZR193" s="207"/>
      <c r="ZS193" s="207"/>
      <c r="ZT193" s="207"/>
      <c r="ZU193" s="207"/>
      <c r="ZV193" s="207"/>
      <c r="ZW193" s="207"/>
      <c r="ZX193" s="207"/>
      <c r="ZY193" s="207"/>
      <c r="ZZ193" s="207"/>
      <c r="AAA193" s="207"/>
      <c r="AAB193" s="207"/>
      <c r="AAC193" s="207"/>
      <c r="AAD193" s="207"/>
      <c r="AAE193" s="207"/>
      <c r="AAF193" s="207"/>
      <c r="AAG193" s="207"/>
      <c r="AAH193" s="207"/>
      <c r="AAI193" s="207"/>
      <c r="AAJ193" s="207"/>
      <c r="AAK193" s="207"/>
      <c r="AAL193" s="207"/>
      <c r="AAM193" s="207"/>
      <c r="AAN193" s="207"/>
      <c r="AAO193" s="207"/>
      <c r="AAP193" s="207"/>
      <c r="AAQ193" s="207"/>
      <c r="AAR193" s="207"/>
      <c r="AAS193" s="207"/>
      <c r="AAT193" s="207"/>
      <c r="AAU193" s="207"/>
      <c r="AAV193" s="207"/>
      <c r="AAW193" s="207"/>
      <c r="AAX193" s="207"/>
      <c r="AAY193" s="207"/>
      <c r="AAZ193" s="207"/>
      <c r="ABA193" s="207"/>
      <c r="ABB193" s="207"/>
      <c r="ABC193" s="207"/>
      <c r="ABD193" s="207"/>
      <c r="ABE193" s="207"/>
      <c r="ABF193" s="207"/>
      <c r="ABG193" s="207"/>
      <c r="ABH193" s="207"/>
      <c r="ABI193" s="207"/>
      <c r="ABJ193" s="207"/>
      <c r="ABK193" s="207"/>
      <c r="ABL193" s="207"/>
      <c r="ABM193" s="207"/>
      <c r="ABN193" s="207"/>
      <c r="ABO193" s="207"/>
      <c r="ABP193" s="207"/>
      <c r="ABQ193" s="207"/>
      <c r="ABR193" s="207"/>
      <c r="ABS193" s="207"/>
      <c r="ABT193" s="207"/>
      <c r="ABU193" s="207"/>
      <c r="ABV193" s="207"/>
      <c r="ABW193" s="207"/>
      <c r="ABX193" s="207"/>
      <c r="ABY193" s="207"/>
      <c r="ABZ193" s="207"/>
      <c r="ACA193" s="207"/>
      <c r="ACB193" s="207"/>
      <c r="ACC193" s="207"/>
      <c r="ACD193" s="207"/>
      <c r="ACE193" s="207"/>
      <c r="ACF193" s="207"/>
      <c r="ACG193" s="207"/>
      <c r="ACH193" s="207"/>
      <c r="ACI193" s="207"/>
      <c r="ACJ193" s="207"/>
      <c r="ACK193" s="207"/>
      <c r="ACL193" s="207"/>
      <c r="ACM193" s="207"/>
      <c r="ACN193" s="207"/>
      <c r="ACO193" s="207"/>
      <c r="ACP193" s="207"/>
      <c r="ACQ193" s="207"/>
      <c r="ACR193" s="207"/>
      <c r="ACS193" s="207"/>
      <c r="ACT193" s="207"/>
      <c r="ACU193" s="207"/>
      <c r="ACV193" s="207"/>
      <c r="ACW193" s="207"/>
      <c r="ACX193" s="207"/>
      <c r="ACY193" s="207"/>
      <c r="ACZ193" s="207"/>
      <c r="ADA193" s="207"/>
      <c r="ADB193" s="207"/>
      <c r="ADC193" s="207"/>
      <c r="ADD193" s="207"/>
      <c r="ADE193" s="207"/>
      <c r="ADF193" s="207"/>
      <c r="ADG193" s="207"/>
      <c r="ADH193" s="207"/>
      <c r="ADI193" s="207"/>
      <c r="ADJ193" s="207"/>
      <c r="ADK193" s="207"/>
      <c r="ADL193" s="207"/>
      <c r="ADM193" s="207"/>
      <c r="ADN193" s="207"/>
      <c r="ADO193" s="207"/>
      <c r="ADP193" s="207"/>
      <c r="ADQ193" s="207"/>
      <c r="ADR193" s="207"/>
      <c r="ADS193" s="207"/>
      <c r="ADT193" s="207"/>
      <c r="ADU193" s="207"/>
      <c r="ADV193" s="207"/>
      <c r="ADW193" s="207"/>
      <c r="ADX193" s="207"/>
      <c r="ADY193" s="207"/>
      <c r="ADZ193" s="207"/>
      <c r="AEA193" s="207"/>
      <c r="AEB193" s="207"/>
      <c r="AEC193" s="207"/>
      <c r="AED193" s="207"/>
      <c r="AEE193" s="207"/>
      <c r="AEF193" s="207"/>
      <c r="AEG193" s="207"/>
      <c r="AEH193" s="207"/>
      <c r="AEI193" s="207"/>
      <c r="AEJ193" s="207"/>
      <c r="AEK193" s="207"/>
      <c r="AEL193" s="207"/>
      <c r="AEM193" s="207"/>
      <c r="AEN193" s="207"/>
      <c r="AEO193" s="207"/>
      <c r="AEP193" s="207"/>
      <c r="AEQ193" s="207"/>
      <c r="AER193" s="207"/>
      <c r="AES193" s="207"/>
      <c r="AET193" s="207"/>
      <c r="AEU193" s="207"/>
      <c r="AEV193" s="207"/>
      <c r="AEW193" s="207"/>
      <c r="AEX193" s="207"/>
      <c r="AEY193" s="207"/>
      <c r="AEZ193" s="207"/>
      <c r="AFA193" s="207"/>
      <c r="AFB193" s="207"/>
      <c r="AFC193" s="207"/>
      <c r="AFD193" s="207"/>
      <c r="AFE193" s="207"/>
      <c r="AFF193" s="207"/>
      <c r="AFG193" s="207"/>
      <c r="AFH193" s="207"/>
      <c r="AFI193" s="207"/>
      <c r="AFJ193" s="207"/>
      <c r="AFK193" s="207"/>
      <c r="AFL193" s="207"/>
      <c r="AFM193" s="207"/>
      <c r="AFN193" s="207"/>
      <c r="AFO193" s="207"/>
      <c r="AFP193" s="207"/>
      <c r="AFQ193" s="207"/>
      <c r="AFR193" s="207"/>
      <c r="AFS193" s="207"/>
      <c r="AFT193" s="207"/>
      <c r="AFU193" s="207"/>
      <c r="AFV193" s="207"/>
      <c r="AFW193" s="207"/>
      <c r="AFX193" s="207"/>
      <c r="AFY193" s="207"/>
      <c r="AFZ193" s="207"/>
      <c r="AGA193" s="207"/>
      <c r="AGB193" s="207"/>
      <c r="AGC193" s="207"/>
      <c r="AGD193" s="207"/>
      <c r="AGE193" s="207"/>
      <c r="AGF193" s="207"/>
      <c r="AGG193" s="207"/>
      <c r="AGH193" s="207"/>
      <c r="AGI193" s="207"/>
      <c r="AGJ193" s="207"/>
      <c r="AGK193" s="207"/>
      <c r="AGL193" s="207"/>
      <c r="AGM193" s="207"/>
      <c r="AGN193" s="207"/>
      <c r="AGO193" s="207"/>
      <c r="AGP193" s="207"/>
      <c r="AGQ193" s="207"/>
      <c r="AGR193" s="207"/>
      <c r="AGS193" s="207"/>
      <c r="AGT193" s="207"/>
      <c r="AGU193" s="207"/>
      <c r="AGV193" s="207"/>
      <c r="AGW193" s="207"/>
      <c r="AGX193" s="207"/>
      <c r="AGY193" s="207"/>
      <c r="AGZ193" s="207"/>
      <c r="AHA193" s="207"/>
      <c r="AHB193" s="207"/>
      <c r="AHC193" s="207"/>
      <c r="AHD193" s="207"/>
      <c r="AHE193" s="207"/>
      <c r="AHF193" s="207"/>
      <c r="AHG193" s="207"/>
      <c r="AHH193" s="207"/>
      <c r="AHI193" s="207"/>
      <c r="AHJ193" s="207"/>
      <c r="AHK193" s="207"/>
      <c r="AHL193" s="207"/>
      <c r="AHM193" s="207"/>
      <c r="AHN193" s="207"/>
      <c r="AHO193" s="207"/>
      <c r="AHP193" s="207"/>
      <c r="AHQ193" s="207"/>
      <c r="AHR193" s="207"/>
      <c r="AHS193" s="207"/>
      <c r="AHT193" s="207"/>
      <c r="AHU193" s="207"/>
      <c r="AHV193" s="207"/>
      <c r="AHW193" s="207"/>
      <c r="AHX193" s="207"/>
      <c r="AHY193" s="207"/>
      <c r="AHZ193" s="207"/>
      <c r="AIA193" s="207"/>
      <c r="AIB193" s="207"/>
      <c r="AIC193" s="207"/>
      <c r="AID193" s="207"/>
      <c r="AIE193" s="207"/>
      <c r="AIF193" s="207"/>
      <c r="AIG193" s="207"/>
      <c r="AIH193" s="207"/>
      <c r="AII193" s="207"/>
      <c r="AIJ193" s="207"/>
      <c r="AIK193" s="207"/>
      <c r="AIL193" s="207"/>
      <c r="AIM193" s="207"/>
      <c r="AIN193" s="207"/>
      <c r="AIO193" s="207"/>
      <c r="AIP193" s="207"/>
      <c r="AIQ193" s="207"/>
      <c r="AIR193" s="207"/>
      <c r="AIS193" s="207"/>
      <c r="AIT193" s="207"/>
      <c r="AIU193" s="207"/>
      <c r="AIV193" s="207"/>
      <c r="AIW193" s="207"/>
      <c r="AIX193" s="207"/>
      <c r="AIY193" s="207"/>
      <c r="AIZ193" s="207"/>
      <c r="AJA193" s="207"/>
      <c r="AJB193" s="207"/>
      <c r="AJC193" s="207"/>
      <c r="AJD193" s="207"/>
      <c r="AJE193" s="207"/>
      <c r="AJF193" s="207"/>
      <c r="AJG193" s="207"/>
      <c r="AJH193" s="207"/>
      <c r="AJI193" s="207"/>
      <c r="AJJ193" s="207"/>
      <c r="AJK193" s="207"/>
      <c r="AJL193" s="207"/>
      <c r="AJM193" s="207"/>
      <c r="AJN193" s="207"/>
      <c r="AJO193" s="207"/>
      <c r="AJP193" s="207"/>
      <c r="AJQ193" s="207"/>
      <c r="AJR193" s="207"/>
      <c r="AJS193" s="207"/>
      <c r="AJT193" s="207"/>
      <c r="AJU193" s="207"/>
      <c r="AJV193" s="207"/>
      <c r="AJW193" s="207"/>
      <c r="AJX193" s="207"/>
      <c r="AJY193" s="207"/>
      <c r="AJZ193" s="207"/>
      <c r="AKA193" s="207"/>
      <c r="AKB193" s="207"/>
      <c r="AKC193" s="207"/>
      <c r="AKD193" s="207"/>
      <c r="AKE193" s="207"/>
      <c r="AKF193" s="207"/>
      <c r="AKG193" s="207"/>
      <c r="AKH193" s="207"/>
      <c r="AKI193" s="207"/>
      <c r="AKJ193" s="207"/>
      <c r="AKK193" s="207"/>
      <c r="AKL193" s="207"/>
      <c r="AKM193" s="207"/>
      <c r="AKN193" s="207"/>
      <c r="AKO193" s="207"/>
      <c r="AKP193" s="207"/>
      <c r="AKQ193" s="207"/>
      <c r="AKR193" s="207"/>
      <c r="AKS193" s="207"/>
      <c r="AKT193" s="207"/>
      <c r="AKU193" s="207"/>
      <c r="AKV193" s="207"/>
      <c r="AKW193" s="207"/>
      <c r="AKX193" s="207"/>
      <c r="AKY193" s="207"/>
      <c r="AKZ193" s="207"/>
      <c r="ALA193" s="207"/>
      <c r="ALB193" s="207"/>
      <c r="ALC193" s="207"/>
      <c r="ALD193" s="207"/>
      <c r="ALE193" s="207"/>
      <c r="ALF193" s="207"/>
      <c r="ALG193" s="207"/>
      <c r="ALH193" s="207"/>
      <c r="ALI193" s="207"/>
      <c r="ALJ193" s="207"/>
      <c r="ALK193" s="207"/>
      <c r="ALL193" s="207"/>
      <c r="ALM193" s="207"/>
      <c r="ALN193" s="207"/>
      <c r="ALO193" s="207"/>
      <c r="ALP193" s="207"/>
      <c r="ALQ193" s="207"/>
      <c r="ALR193" s="207"/>
      <c r="ALS193" s="207"/>
      <c r="ALT193" s="207"/>
      <c r="ALU193" s="207"/>
      <c r="ALV193" s="207"/>
      <c r="ALW193" s="207"/>
      <c r="ALX193" s="207"/>
      <c r="ALY193" s="207"/>
      <c r="ALZ193" s="207"/>
      <c r="AMA193" s="207"/>
      <c r="AMB193" s="207"/>
      <c r="AMC193" s="207"/>
      <c r="AMD193" s="207"/>
      <c r="AME193" s="207"/>
      <c r="AMF193" s="207"/>
      <c r="AMG193" s="207"/>
      <c r="AMH193" s="207"/>
      <c r="AMI193" s="207"/>
      <c r="AMJ193" s="207"/>
      <c r="AMK193" s="207"/>
      <c r="AML193" s="207"/>
      <c r="AMM193" s="207"/>
      <c r="AMN193" s="207"/>
      <c r="AMO193" s="207"/>
      <c r="AMP193" s="207"/>
      <c r="AMQ193" s="207"/>
      <c r="AMR193" s="207"/>
      <c r="AMS193" s="207"/>
      <c r="AMT193" s="207"/>
      <c r="AMU193" s="207"/>
      <c r="AMV193" s="207"/>
      <c r="AMW193" s="207"/>
      <c r="AMX193" s="207"/>
      <c r="AMY193" s="207"/>
      <c r="AMZ193" s="207"/>
      <c r="ANA193" s="207"/>
      <c r="ANB193" s="207"/>
      <c r="ANC193" s="207"/>
      <c r="AND193" s="207"/>
      <c r="ANE193" s="207"/>
      <c r="ANF193" s="207"/>
      <c r="ANG193" s="207"/>
      <c r="ANH193" s="207"/>
      <c r="ANI193" s="207"/>
      <c r="ANJ193" s="207"/>
      <c r="ANK193" s="207"/>
      <c r="ANL193" s="207"/>
      <c r="ANM193" s="207"/>
      <c r="ANN193" s="207"/>
      <c r="ANO193" s="207"/>
      <c r="ANP193" s="207"/>
      <c r="ANQ193" s="207"/>
      <c r="ANR193" s="207"/>
      <c r="ANS193" s="207"/>
      <c r="ANT193" s="207"/>
      <c r="ANU193" s="207"/>
      <c r="ANV193" s="207"/>
      <c r="ANW193" s="207"/>
      <c r="ANX193" s="207"/>
      <c r="ANY193" s="207"/>
      <c r="ANZ193" s="207"/>
      <c r="AOA193" s="207"/>
      <c r="AOB193" s="207"/>
      <c r="AOC193" s="207"/>
      <c r="AOD193" s="207"/>
      <c r="AOE193" s="207"/>
      <c r="AOF193" s="207"/>
      <c r="AOG193" s="207"/>
      <c r="AOH193" s="207"/>
      <c r="AOI193" s="207"/>
      <c r="AOJ193" s="207"/>
      <c r="AOK193" s="207"/>
      <c r="AOL193" s="207"/>
      <c r="AOM193" s="207"/>
      <c r="AON193" s="207"/>
      <c r="AOO193" s="207"/>
      <c r="AOP193" s="207"/>
      <c r="AOQ193" s="207"/>
      <c r="AOR193" s="207"/>
      <c r="AOS193" s="207"/>
      <c r="AOT193" s="207"/>
      <c r="AOU193" s="207"/>
      <c r="AOV193" s="207"/>
      <c r="AOW193" s="207"/>
      <c r="AOX193" s="207"/>
      <c r="AOY193" s="207"/>
      <c r="AOZ193" s="207"/>
      <c r="APA193" s="207"/>
      <c r="APB193" s="207"/>
      <c r="APC193" s="207"/>
      <c r="APD193" s="207"/>
      <c r="APE193" s="207"/>
      <c r="APF193" s="207"/>
      <c r="APG193" s="207"/>
      <c r="APH193" s="207"/>
      <c r="API193" s="207"/>
      <c r="APJ193" s="207"/>
      <c r="APK193" s="207"/>
      <c r="APL193" s="207"/>
      <c r="APM193" s="207"/>
      <c r="APN193" s="207"/>
      <c r="APO193" s="207"/>
      <c r="APP193" s="207"/>
      <c r="APQ193" s="207"/>
      <c r="APR193" s="207"/>
      <c r="APS193" s="207"/>
      <c r="APT193" s="207"/>
      <c r="APU193" s="207"/>
      <c r="APV193" s="207"/>
      <c r="APW193" s="207"/>
      <c r="APX193" s="207"/>
      <c r="APY193" s="207"/>
      <c r="APZ193" s="207"/>
      <c r="AQA193" s="207"/>
      <c r="AQB193" s="207"/>
      <c r="AQC193" s="207"/>
      <c r="AQD193" s="207"/>
      <c r="AQE193" s="207"/>
      <c r="AQF193" s="207"/>
      <c r="AQG193" s="207"/>
      <c r="AQH193" s="207"/>
      <c r="AQI193" s="207"/>
      <c r="AQJ193" s="207"/>
      <c r="AQK193" s="207"/>
      <c r="AQL193" s="207"/>
      <c r="AQM193" s="207"/>
      <c r="AQN193" s="207"/>
      <c r="AQO193" s="207"/>
      <c r="AQP193" s="207"/>
      <c r="AQQ193" s="207"/>
      <c r="AQR193" s="207"/>
      <c r="AQS193" s="207"/>
      <c r="AQT193" s="207"/>
      <c r="AQU193" s="207"/>
      <c r="AQV193" s="207"/>
      <c r="AQW193" s="207"/>
      <c r="AQX193" s="207"/>
      <c r="AQY193" s="207"/>
      <c r="AQZ193" s="207"/>
      <c r="ARA193" s="207"/>
      <c r="ARB193" s="207"/>
      <c r="ARC193" s="207"/>
      <c r="ARD193" s="207"/>
      <c r="ARE193" s="207"/>
      <c r="ARF193" s="207"/>
      <c r="ARG193" s="207"/>
      <c r="ARH193" s="207"/>
      <c r="ARI193" s="207"/>
      <c r="ARJ193" s="207"/>
      <c r="ARK193" s="207"/>
      <c r="ARL193" s="207"/>
      <c r="ARM193" s="207"/>
      <c r="ARN193" s="207"/>
      <c r="ARO193" s="207"/>
      <c r="ARP193" s="207"/>
      <c r="ARQ193" s="207"/>
      <c r="ARR193" s="207"/>
      <c r="ARS193" s="207"/>
      <c r="ART193" s="207"/>
      <c r="ARU193" s="207"/>
      <c r="ARV193" s="207"/>
      <c r="ARW193" s="207"/>
      <c r="ARX193" s="207"/>
      <c r="ARY193" s="207"/>
      <c r="ARZ193" s="207"/>
      <c r="ASA193" s="207"/>
      <c r="ASB193" s="207"/>
      <c r="ASC193" s="207"/>
      <c r="ASD193" s="207"/>
      <c r="ASE193" s="207"/>
      <c r="ASF193" s="207"/>
      <c r="ASG193" s="207"/>
      <c r="ASH193" s="207"/>
      <c r="ASI193" s="207"/>
      <c r="ASJ193" s="207"/>
      <c r="ASK193" s="207"/>
      <c r="ASL193" s="207"/>
      <c r="ASM193" s="207"/>
      <c r="ASN193" s="207"/>
      <c r="ASO193" s="207"/>
      <c r="ASP193" s="207"/>
      <c r="ASQ193" s="207"/>
      <c r="ASR193" s="207"/>
      <c r="ASS193" s="207"/>
      <c r="AST193" s="207"/>
      <c r="ASU193" s="207"/>
      <c r="ASV193" s="207"/>
      <c r="ASW193" s="207"/>
      <c r="ASX193" s="207"/>
      <c r="ASY193" s="207"/>
      <c r="ASZ193" s="207"/>
      <c r="ATA193" s="207"/>
      <c r="ATB193" s="207"/>
      <c r="ATC193" s="207"/>
      <c r="ATD193" s="207"/>
      <c r="ATE193" s="207"/>
      <c r="ATF193" s="207"/>
      <c r="ATG193" s="207"/>
      <c r="ATH193" s="207"/>
      <c r="ATI193" s="207"/>
      <c r="ATJ193" s="207"/>
      <c r="ATK193" s="207"/>
      <c r="ATL193" s="207"/>
      <c r="ATM193" s="207"/>
      <c r="ATN193" s="207"/>
      <c r="ATO193" s="207"/>
      <c r="ATP193" s="207"/>
      <c r="ATQ193" s="207"/>
      <c r="ATR193" s="207"/>
      <c r="ATS193" s="207"/>
      <c r="ATT193" s="207"/>
      <c r="ATU193" s="207"/>
      <c r="ATV193" s="207"/>
      <c r="ATW193" s="207"/>
      <c r="ATX193" s="207"/>
      <c r="ATY193" s="207"/>
      <c r="ATZ193" s="207"/>
      <c r="AUA193" s="207"/>
      <c r="AUB193" s="207"/>
      <c r="AUC193" s="207"/>
      <c r="AUD193" s="207"/>
      <c r="AUE193" s="207"/>
      <c r="AUF193" s="207"/>
      <c r="AUG193" s="207"/>
      <c r="AUH193" s="207"/>
      <c r="AUI193" s="207"/>
      <c r="AUJ193" s="207"/>
      <c r="AUK193" s="207"/>
      <c r="AUL193" s="207"/>
      <c r="AUM193" s="207"/>
      <c r="AUN193" s="207"/>
      <c r="AUO193" s="207"/>
      <c r="AUP193" s="207"/>
      <c r="AUQ193" s="207"/>
      <c r="AUR193" s="207"/>
      <c r="AUS193" s="207"/>
      <c r="AUT193" s="207"/>
      <c r="AUU193" s="207"/>
      <c r="AUV193" s="207"/>
      <c r="AUW193" s="207"/>
      <c r="AUX193" s="207"/>
      <c r="AUY193" s="207"/>
      <c r="AUZ193" s="207"/>
      <c r="AVA193" s="207"/>
      <c r="AVB193" s="207"/>
      <c r="AVC193" s="207"/>
      <c r="AVD193" s="207"/>
      <c r="AVE193" s="207"/>
      <c r="AVF193" s="207"/>
      <c r="AVG193" s="207"/>
      <c r="AVH193" s="207"/>
      <c r="AVI193" s="207"/>
      <c r="AVJ193" s="207"/>
      <c r="AVK193" s="207"/>
      <c r="AVL193" s="207"/>
      <c r="AVM193" s="207"/>
      <c r="AVN193" s="207"/>
      <c r="AVO193" s="207"/>
      <c r="AVP193" s="207"/>
      <c r="AVQ193" s="207"/>
      <c r="AVR193" s="207"/>
      <c r="AVS193" s="207"/>
      <c r="AVT193" s="207"/>
      <c r="AVU193" s="207"/>
      <c r="AVV193" s="207"/>
      <c r="AVW193" s="207"/>
      <c r="AVX193" s="207"/>
      <c r="AVY193" s="207"/>
      <c r="AVZ193" s="207"/>
      <c r="AWA193" s="207"/>
      <c r="AWB193" s="207"/>
      <c r="AWC193" s="207"/>
      <c r="AWD193" s="207"/>
      <c r="AWE193" s="207"/>
      <c r="AWF193" s="207"/>
      <c r="AWG193" s="207"/>
      <c r="AWH193" s="207"/>
      <c r="AWI193" s="207"/>
      <c r="AWJ193" s="207"/>
      <c r="AWK193" s="207"/>
      <c r="AWL193" s="207"/>
      <c r="AWM193" s="207"/>
      <c r="AWN193" s="207"/>
      <c r="AWO193" s="207"/>
      <c r="AWP193" s="207"/>
      <c r="AWQ193" s="207"/>
      <c r="AWR193" s="207"/>
      <c r="AWS193" s="207"/>
      <c r="AWT193" s="207"/>
      <c r="AWU193" s="207"/>
      <c r="AWV193" s="207"/>
      <c r="AWW193" s="207"/>
      <c r="AWX193" s="207"/>
      <c r="AWY193" s="207"/>
      <c r="AWZ193" s="207"/>
      <c r="AXA193" s="207"/>
      <c r="AXB193" s="207"/>
      <c r="AXC193" s="207"/>
      <c r="AXD193" s="207"/>
      <c r="AXE193" s="207"/>
      <c r="AXF193" s="207"/>
      <c r="AXG193" s="207"/>
      <c r="AXH193" s="207"/>
      <c r="AXI193" s="207"/>
      <c r="AXJ193" s="207"/>
      <c r="AXK193" s="207"/>
      <c r="AXL193" s="207"/>
      <c r="AXM193" s="207"/>
      <c r="AXN193" s="207"/>
      <c r="AXO193" s="207"/>
      <c r="AXP193" s="207"/>
      <c r="AXQ193" s="207"/>
      <c r="AXR193" s="207"/>
      <c r="AXS193" s="207"/>
      <c r="AXT193" s="207"/>
      <c r="AXU193" s="207"/>
      <c r="AXV193" s="207"/>
      <c r="AXW193" s="207"/>
      <c r="AXX193" s="207"/>
      <c r="AXY193" s="207"/>
      <c r="AXZ193" s="207"/>
      <c r="AYA193" s="207"/>
      <c r="AYB193" s="207"/>
      <c r="AYC193" s="207"/>
      <c r="AYD193" s="207"/>
      <c r="AYE193" s="207"/>
      <c r="AYF193" s="207"/>
      <c r="AYG193" s="207"/>
      <c r="AYH193" s="207"/>
      <c r="AYI193" s="207"/>
      <c r="AYJ193" s="207"/>
      <c r="AYK193" s="207"/>
      <c r="AYL193" s="207"/>
      <c r="AYM193" s="207"/>
      <c r="AYN193" s="207"/>
      <c r="AYO193" s="207"/>
      <c r="AYP193" s="207"/>
      <c r="AYQ193" s="207"/>
      <c r="AYR193" s="207"/>
      <c r="AYS193" s="207"/>
      <c r="AYT193" s="207"/>
      <c r="AYU193" s="207"/>
      <c r="AYV193" s="207"/>
      <c r="AYW193" s="207"/>
      <c r="AYX193" s="207"/>
      <c r="AYY193" s="207"/>
      <c r="AYZ193" s="207"/>
      <c r="AZA193" s="207"/>
      <c r="AZB193" s="207"/>
      <c r="AZC193" s="207"/>
      <c r="AZD193" s="207"/>
      <c r="AZE193" s="207"/>
      <c r="AZF193" s="207"/>
      <c r="AZG193" s="207"/>
      <c r="AZH193" s="207"/>
      <c r="AZI193" s="207"/>
      <c r="AZJ193" s="207"/>
      <c r="AZK193" s="207"/>
      <c r="AZL193" s="207"/>
      <c r="AZM193" s="207"/>
      <c r="AZN193" s="207"/>
      <c r="AZO193" s="207"/>
      <c r="AZP193" s="207"/>
      <c r="AZQ193" s="207"/>
      <c r="AZR193" s="207"/>
      <c r="AZS193" s="207"/>
      <c r="AZT193" s="207"/>
      <c r="AZU193" s="207"/>
      <c r="AZV193" s="207"/>
      <c r="AZW193" s="207"/>
      <c r="AZX193" s="207"/>
      <c r="AZY193" s="207"/>
      <c r="AZZ193" s="207"/>
      <c r="BAA193" s="207"/>
      <c r="BAB193" s="207"/>
      <c r="BAC193" s="207"/>
      <c r="BAD193" s="207"/>
      <c r="BAE193" s="207"/>
      <c r="BAF193" s="207"/>
      <c r="BAG193" s="207"/>
      <c r="BAH193" s="207"/>
      <c r="BAI193" s="207"/>
      <c r="BAJ193" s="207"/>
      <c r="BAK193" s="207"/>
      <c r="BAL193" s="207"/>
      <c r="BAM193" s="207"/>
      <c r="BAN193" s="207"/>
      <c r="BAO193" s="207"/>
      <c r="BAP193" s="207"/>
      <c r="BAQ193" s="207"/>
      <c r="BAR193" s="207"/>
      <c r="BAS193" s="207"/>
      <c r="BAT193" s="207"/>
      <c r="BAU193" s="207"/>
      <c r="BAV193" s="207"/>
      <c r="BAW193" s="207"/>
      <c r="BAX193" s="207"/>
      <c r="BAY193" s="207"/>
      <c r="BAZ193" s="207"/>
      <c r="BBA193" s="207"/>
      <c r="BBB193" s="207"/>
      <c r="BBC193" s="207"/>
      <c r="BBD193" s="207"/>
      <c r="BBE193" s="207"/>
      <c r="BBF193" s="207"/>
      <c r="BBG193" s="207"/>
      <c r="BBH193" s="207"/>
      <c r="BBI193" s="207"/>
      <c r="BBJ193" s="207"/>
      <c r="BBK193" s="207"/>
      <c r="BBL193" s="207"/>
      <c r="BBM193" s="207"/>
      <c r="BBN193" s="207"/>
      <c r="BBO193" s="207"/>
      <c r="BBP193" s="207"/>
      <c r="BBQ193" s="207"/>
      <c r="BBR193" s="207"/>
      <c r="BBS193" s="207"/>
      <c r="BBT193" s="207"/>
      <c r="BBU193" s="207"/>
      <c r="BBV193" s="207"/>
      <c r="BBW193" s="207"/>
      <c r="BBX193" s="207"/>
      <c r="BBY193" s="207"/>
      <c r="BBZ193" s="207"/>
      <c r="BCA193" s="207"/>
      <c r="BCB193" s="207"/>
      <c r="BCC193" s="207"/>
      <c r="BCD193" s="207"/>
      <c r="BCE193" s="207"/>
      <c r="BCF193" s="207"/>
      <c r="BCG193" s="207"/>
      <c r="BCH193" s="207"/>
      <c r="BCI193" s="207"/>
      <c r="BCJ193" s="207"/>
      <c r="BCK193" s="207"/>
      <c r="BCL193" s="207"/>
      <c r="BCM193" s="207"/>
      <c r="BCN193" s="207"/>
      <c r="BCO193" s="207"/>
      <c r="BCP193" s="207"/>
      <c r="BCQ193" s="207"/>
      <c r="BCR193" s="207"/>
      <c r="BCS193" s="207"/>
      <c r="BCT193" s="207"/>
      <c r="BCU193" s="207"/>
      <c r="BCV193" s="207"/>
      <c r="BCW193" s="207"/>
      <c r="BCX193" s="207"/>
      <c r="BCY193" s="207"/>
      <c r="BCZ193" s="207"/>
      <c r="BDA193" s="207"/>
      <c r="BDB193" s="207"/>
      <c r="BDC193" s="207"/>
      <c r="BDD193" s="207"/>
      <c r="BDE193" s="207"/>
      <c r="BDF193" s="207"/>
      <c r="BDG193" s="207"/>
      <c r="BDH193" s="207"/>
      <c r="BDI193" s="207"/>
      <c r="BDJ193" s="207"/>
      <c r="BDK193" s="207"/>
      <c r="BDL193" s="207"/>
      <c r="BDM193" s="207"/>
      <c r="BDN193" s="207"/>
      <c r="BDO193" s="207"/>
      <c r="BDP193" s="207"/>
      <c r="BDQ193" s="207"/>
      <c r="BDR193" s="207"/>
      <c r="BDS193" s="207"/>
      <c r="BDT193" s="207"/>
      <c r="BDU193" s="207"/>
      <c r="BDV193" s="207"/>
      <c r="BDW193" s="207"/>
      <c r="BDX193" s="207"/>
      <c r="BDY193" s="207"/>
      <c r="BDZ193" s="207"/>
      <c r="BEA193" s="207"/>
      <c r="BEB193" s="207"/>
      <c r="BEC193" s="207"/>
      <c r="BED193" s="207"/>
      <c r="BEE193" s="207"/>
      <c r="BEF193" s="207"/>
      <c r="BEG193" s="207"/>
      <c r="BEH193" s="207"/>
      <c r="BEI193" s="207"/>
      <c r="BEJ193" s="207"/>
      <c r="BEK193" s="207"/>
      <c r="BEL193" s="207"/>
      <c r="BEM193" s="207"/>
      <c r="BEN193" s="207"/>
      <c r="BEO193" s="207"/>
      <c r="BEP193" s="207"/>
      <c r="BEQ193" s="207"/>
      <c r="BER193" s="207"/>
      <c r="BES193" s="207"/>
      <c r="BET193" s="207"/>
      <c r="BEU193" s="207"/>
      <c r="BEV193" s="207"/>
      <c r="BEW193" s="207"/>
      <c r="BEX193" s="207"/>
      <c r="BEY193" s="207"/>
      <c r="BEZ193" s="207"/>
      <c r="BFA193" s="207"/>
      <c r="BFB193" s="207"/>
      <c r="BFC193" s="207"/>
      <c r="BFD193" s="207"/>
      <c r="BFE193" s="207"/>
      <c r="BFF193" s="207"/>
      <c r="BFG193" s="207"/>
      <c r="BFH193" s="207"/>
      <c r="BFI193" s="207"/>
      <c r="BFJ193" s="207"/>
      <c r="BFK193" s="207"/>
      <c r="BFL193" s="207"/>
      <c r="BFM193" s="207"/>
      <c r="BFN193" s="207"/>
      <c r="BFO193" s="207"/>
      <c r="BFP193" s="207"/>
      <c r="BFQ193" s="207"/>
      <c r="BFR193" s="207"/>
      <c r="BFS193" s="207"/>
      <c r="BFT193" s="207"/>
      <c r="BFU193" s="207"/>
      <c r="BFV193" s="207"/>
      <c r="BFW193" s="207"/>
      <c r="BFX193" s="207"/>
      <c r="BFY193" s="207"/>
      <c r="BFZ193" s="207"/>
      <c r="BGA193" s="207"/>
      <c r="BGB193" s="207"/>
      <c r="BGC193" s="207"/>
      <c r="BGD193" s="207"/>
      <c r="BGE193" s="207"/>
      <c r="BGF193" s="207"/>
      <c r="BGG193" s="207"/>
      <c r="BGH193" s="207"/>
      <c r="BGI193" s="207"/>
      <c r="BGJ193" s="207"/>
      <c r="BGK193" s="207"/>
      <c r="BGL193" s="207"/>
      <c r="BGM193" s="207"/>
      <c r="BGN193" s="207"/>
      <c r="BGO193" s="207"/>
      <c r="BGP193" s="207"/>
      <c r="BGQ193" s="207"/>
      <c r="BGR193" s="207"/>
      <c r="BGS193" s="207"/>
      <c r="BGT193" s="207"/>
      <c r="BGU193" s="207"/>
      <c r="BGV193" s="207"/>
      <c r="BGW193" s="207"/>
      <c r="BGX193" s="207"/>
      <c r="BGY193" s="207"/>
      <c r="BGZ193" s="207"/>
      <c r="BHA193" s="207"/>
      <c r="BHB193" s="207"/>
      <c r="BHC193" s="207"/>
      <c r="BHD193" s="207"/>
      <c r="BHE193" s="207"/>
      <c r="BHF193" s="207"/>
      <c r="BHG193" s="207"/>
      <c r="BHH193" s="207"/>
      <c r="BHI193" s="207"/>
      <c r="BHJ193" s="207"/>
      <c r="BHK193" s="207"/>
      <c r="BHL193" s="207"/>
      <c r="BHM193" s="207"/>
      <c r="BHN193" s="207"/>
      <c r="BHO193" s="207"/>
      <c r="BHP193" s="207"/>
      <c r="BHQ193" s="207"/>
      <c r="BHR193" s="207"/>
      <c r="BHS193" s="207"/>
      <c r="BHT193" s="207"/>
      <c r="BHU193" s="207"/>
      <c r="BHV193" s="207"/>
      <c r="BHW193" s="207"/>
      <c r="BHX193" s="207"/>
      <c r="BHY193" s="207"/>
      <c r="BHZ193" s="207"/>
      <c r="BIA193" s="207"/>
      <c r="BIB193" s="207"/>
      <c r="BIC193" s="207"/>
      <c r="BID193" s="207"/>
      <c r="BIE193" s="207"/>
      <c r="BIF193" s="207"/>
      <c r="BIG193" s="207"/>
      <c r="BIH193" s="207"/>
      <c r="BII193" s="207"/>
      <c r="BIJ193" s="207"/>
      <c r="BIK193" s="207"/>
      <c r="BIL193" s="207"/>
      <c r="BIM193" s="207"/>
      <c r="BIN193" s="207"/>
      <c r="BIO193" s="207"/>
      <c r="BIP193" s="207"/>
      <c r="BIQ193" s="207"/>
      <c r="BIR193" s="207"/>
      <c r="BIS193" s="207"/>
      <c r="BIT193" s="207"/>
      <c r="BIU193" s="207"/>
      <c r="BIV193" s="207"/>
      <c r="BIW193" s="207"/>
      <c r="BIX193" s="207"/>
      <c r="BIY193" s="207"/>
      <c r="BIZ193" s="207"/>
      <c r="BJA193" s="207"/>
      <c r="BJB193" s="207"/>
      <c r="BJC193" s="207"/>
      <c r="BJD193" s="207"/>
      <c r="BJE193" s="207"/>
      <c r="BJF193" s="207"/>
      <c r="BJG193" s="207"/>
      <c r="BJH193" s="207"/>
      <c r="BJI193" s="207"/>
      <c r="BJJ193" s="207"/>
      <c r="BJK193" s="207"/>
      <c r="BJL193" s="207"/>
      <c r="BJM193" s="207"/>
      <c r="BJN193" s="207"/>
      <c r="BJO193" s="207"/>
      <c r="BJP193" s="207"/>
      <c r="BJQ193" s="207"/>
      <c r="BJR193" s="207"/>
      <c r="BJS193" s="207"/>
      <c r="BJT193" s="207"/>
      <c r="BJU193" s="207"/>
      <c r="BJV193" s="207"/>
      <c r="BJW193" s="207"/>
      <c r="BJX193" s="207"/>
      <c r="BJY193" s="207"/>
      <c r="BJZ193" s="207"/>
      <c r="BKA193" s="207"/>
      <c r="BKB193" s="207"/>
      <c r="BKC193" s="207"/>
      <c r="BKD193" s="207"/>
      <c r="BKE193" s="207"/>
      <c r="BKF193" s="207"/>
      <c r="BKG193" s="207"/>
      <c r="BKH193" s="207"/>
      <c r="BKI193" s="207"/>
      <c r="BKJ193" s="207"/>
      <c r="BKK193" s="207"/>
      <c r="BKL193" s="207"/>
      <c r="BKM193" s="207"/>
      <c r="BKN193" s="207"/>
      <c r="BKO193" s="207"/>
      <c r="BKP193" s="207"/>
      <c r="BKQ193" s="207"/>
      <c r="BKR193" s="207"/>
      <c r="BKS193" s="207"/>
      <c r="BKT193" s="207"/>
      <c r="BKU193" s="207"/>
      <c r="BKV193" s="207"/>
      <c r="BKW193" s="207"/>
      <c r="BKX193" s="207"/>
      <c r="BKY193" s="207"/>
      <c r="BKZ193" s="207"/>
      <c r="BLA193" s="207"/>
      <c r="BLB193" s="207"/>
      <c r="BLC193" s="207"/>
      <c r="BLD193" s="207"/>
      <c r="BLE193" s="207"/>
      <c r="BLF193" s="207"/>
      <c r="BLG193" s="207"/>
      <c r="BLH193" s="207"/>
      <c r="BLI193" s="207"/>
      <c r="BLJ193" s="207"/>
      <c r="BLK193" s="207"/>
      <c r="BLL193" s="207"/>
      <c r="BLM193" s="207"/>
      <c r="BLN193" s="207"/>
      <c r="BLO193" s="207"/>
      <c r="BLP193" s="207"/>
      <c r="BLQ193" s="207"/>
      <c r="BLR193" s="207"/>
      <c r="BLS193" s="207"/>
      <c r="BLT193" s="207"/>
      <c r="BLU193" s="207"/>
      <c r="BLV193" s="207"/>
      <c r="BLW193" s="207"/>
      <c r="BLX193" s="207"/>
      <c r="BLY193" s="207"/>
      <c r="BLZ193" s="207"/>
      <c r="BMA193" s="207"/>
      <c r="BMB193" s="207"/>
      <c r="BMC193" s="207"/>
      <c r="BMD193" s="207"/>
      <c r="BME193" s="207"/>
      <c r="BMF193" s="207"/>
      <c r="BMG193" s="207"/>
      <c r="BMH193" s="207"/>
      <c r="BMI193" s="207"/>
      <c r="BMJ193" s="207"/>
      <c r="BMK193" s="207"/>
      <c r="BML193" s="207"/>
      <c r="BMM193" s="207"/>
      <c r="BMN193" s="207"/>
      <c r="BMO193" s="207"/>
      <c r="BMP193" s="207"/>
      <c r="BMQ193" s="207"/>
      <c r="BMR193" s="207"/>
      <c r="BMS193" s="207"/>
      <c r="BMT193" s="207"/>
      <c r="BMU193" s="207"/>
      <c r="BMV193" s="207"/>
      <c r="BMW193" s="207"/>
      <c r="BMX193" s="207"/>
      <c r="BMY193" s="207"/>
      <c r="BMZ193" s="207"/>
      <c r="BNA193" s="207"/>
      <c r="BNB193" s="207"/>
      <c r="BNC193" s="207"/>
      <c r="BND193" s="207"/>
      <c r="BNE193" s="207"/>
      <c r="BNF193" s="207"/>
      <c r="BNG193" s="207"/>
      <c r="BNH193" s="207"/>
      <c r="BNI193" s="207"/>
      <c r="BNJ193" s="207"/>
      <c r="BNK193" s="207"/>
      <c r="BNL193" s="207"/>
      <c r="BNM193" s="207"/>
      <c r="BNN193" s="207"/>
      <c r="BNO193" s="207"/>
      <c r="BNP193" s="207"/>
      <c r="BNQ193" s="207"/>
      <c r="BNR193" s="207"/>
      <c r="BNS193" s="207"/>
      <c r="BNT193" s="207"/>
      <c r="BNU193" s="207"/>
      <c r="BNV193" s="207"/>
      <c r="BNW193" s="207"/>
      <c r="BNX193" s="207"/>
      <c r="BNY193" s="207"/>
      <c r="BNZ193" s="207"/>
      <c r="BOA193" s="207"/>
      <c r="BOB193" s="207"/>
      <c r="BOC193" s="207"/>
      <c r="BOD193" s="207"/>
      <c r="BOE193" s="207"/>
      <c r="BOF193" s="207"/>
      <c r="BOG193" s="207"/>
      <c r="BOH193" s="207"/>
      <c r="BOI193" s="207"/>
      <c r="BOJ193" s="207"/>
      <c r="BOK193" s="207"/>
      <c r="BOL193" s="207"/>
      <c r="BOM193" s="207"/>
      <c r="BON193" s="207"/>
      <c r="BOO193" s="207"/>
      <c r="BOP193" s="207"/>
      <c r="BOQ193" s="207"/>
      <c r="BOR193" s="207"/>
      <c r="BOS193" s="207"/>
      <c r="BOT193" s="207"/>
      <c r="BOU193" s="207"/>
      <c r="BOV193" s="207"/>
      <c r="BOW193" s="207"/>
      <c r="BOX193" s="207"/>
      <c r="BOY193" s="207"/>
      <c r="BOZ193" s="207"/>
      <c r="BPA193" s="207"/>
      <c r="BPB193" s="207"/>
      <c r="BPC193" s="207"/>
      <c r="BPD193" s="207"/>
      <c r="BPE193" s="207"/>
      <c r="BPF193" s="207"/>
      <c r="BPG193" s="207"/>
      <c r="BPH193" s="207"/>
      <c r="BPI193" s="207"/>
      <c r="BPJ193" s="207"/>
      <c r="BPK193" s="207"/>
      <c r="BPL193" s="207"/>
      <c r="BPM193" s="207"/>
      <c r="BPN193" s="207"/>
      <c r="BPO193" s="207"/>
      <c r="BPP193" s="207"/>
      <c r="BPQ193" s="207"/>
      <c r="BPR193" s="207"/>
      <c r="BPS193" s="207"/>
      <c r="BPT193" s="207"/>
      <c r="BPU193" s="207"/>
      <c r="BPV193" s="207"/>
      <c r="BPW193" s="207"/>
      <c r="BPX193" s="207"/>
      <c r="BPY193" s="207"/>
      <c r="BPZ193" s="207"/>
      <c r="BQA193" s="207"/>
      <c r="BQB193" s="207"/>
      <c r="BQC193" s="207"/>
      <c r="BQD193" s="207"/>
      <c r="BQE193" s="207"/>
      <c r="BQF193" s="207"/>
      <c r="BQG193" s="207"/>
      <c r="BQH193" s="207"/>
      <c r="BQI193" s="207"/>
      <c r="BQJ193" s="207"/>
      <c r="BQK193" s="207"/>
      <c r="BQL193" s="207"/>
      <c r="BQM193" s="207"/>
      <c r="BQN193" s="207"/>
      <c r="BQO193" s="207"/>
      <c r="BQP193" s="207"/>
      <c r="BQQ193" s="207"/>
      <c r="BQR193" s="207"/>
      <c r="BQS193" s="207"/>
      <c r="BQT193" s="207"/>
      <c r="BQU193" s="207"/>
      <c r="BQV193" s="207"/>
      <c r="BQW193" s="207"/>
      <c r="BQX193" s="207"/>
      <c r="BQY193" s="207"/>
      <c r="BQZ193" s="207"/>
      <c r="BRA193" s="207"/>
      <c r="BRB193" s="207"/>
      <c r="BRC193" s="207"/>
      <c r="BRD193" s="207"/>
      <c r="BRE193" s="207"/>
      <c r="BRF193" s="207"/>
      <c r="BRG193" s="207"/>
      <c r="BRH193" s="207"/>
      <c r="BRI193" s="207"/>
      <c r="BRJ193" s="207"/>
      <c r="BRK193" s="207"/>
      <c r="BRL193" s="207"/>
      <c r="BRM193" s="207"/>
      <c r="BRN193" s="207"/>
      <c r="BRO193" s="207"/>
      <c r="BRP193" s="207"/>
      <c r="BRQ193" s="207"/>
      <c r="BRR193" s="207"/>
      <c r="BRS193" s="207"/>
      <c r="BRT193" s="207"/>
      <c r="BRU193" s="207"/>
      <c r="BRV193" s="207"/>
      <c r="BRW193" s="207"/>
      <c r="BRX193" s="207"/>
      <c r="BRY193" s="207"/>
      <c r="BRZ193" s="207"/>
      <c r="BSA193" s="207"/>
      <c r="BSB193" s="207"/>
      <c r="BSC193" s="207"/>
      <c r="BSD193" s="207"/>
      <c r="BSE193" s="207"/>
      <c r="BSF193" s="207"/>
      <c r="BSG193" s="207"/>
      <c r="BSH193" s="207"/>
      <c r="BSI193" s="207"/>
      <c r="BSJ193" s="207"/>
      <c r="BSK193" s="207"/>
      <c r="BSL193" s="207"/>
      <c r="BSM193" s="207"/>
      <c r="BSN193" s="207"/>
      <c r="BSO193" s="207"/>
      <c r="BSP193" s="207"/>
      <c r="BSQ193" s="207"/>
      <c r="BSR193" s="207"/>
      <c r="BSS193" s="207"/>
      <c r="BST193" s="207"/>
      <c r="BSU193" s="207"/>
      <c r="BSV193" s="207"/>
      <c r="BSW193" s="207"/>
      <c r="BSX193" s="207"/>
      <c r="BSY193" s="207"/>
      <c r="BSZ193" s="207"/>
      <c r="BTA193" s="207"/>
      <c r="BTB193" s="207"/>
      <c r="BTC193" s="207"/>
      <c r="BTD193" s="207"/>
      <c r="BTE193" s="207"/>
      <c r="BTF193" s="207"/>
      <c r="BTG193" s="207"/>
      <c r="BTH193" s="207"/>
      <c r="BTI193" s="207"/>
      <c r="BTJ193" s="207"/>
      <c r="BTK193" s="207"/>
      <c r="BTL193" s="207"/>
      <c r="BTM193" s="207"/>
      <c r="BTN193" s="207"/>
      <c r="BTO193" s="207"/>
      <c r="BTP193" s="207"/>
      <c r="BTQ193" s="207"/>
      <c r="BTR193" s="207"/>
      <c r="BTS193" s="207"/>
      <c r="BTT193" s="207"/>
      <c r="BTU193" s="207"/>
      <c r="BTV193" s="207"/>
      <c r="BTW193" s="207"/>
      <c r="BTX193" s="207"/>
      <c r="BTY193" s="207"/>
      <c r="BTZ193" s="207"/>
      <c r="BUA193" s="207"/>
      <c r="BUB193" s="207"/>
      <c r="BUC193" s="207"/>
      <c r="BUD193" s="207"/>
      <c r="BUE193" s="207"/>
      <c r="BUF193" s="207"/>
      <c r="BUG193" s="207"/>
      <c r="BUH193" s="207"/>
      <c r="BUI193" s="207"/>
      <c r="BUJ193" s="207"/>
      <c r="BUK193" s="207"/>
      <c r="BUL193" s="207"/>
      <c r="BUM193" s="207"/>
      <c r="BUN193" s="207"/>
      <c r="BUO193" s="207"/>
      <c r="BUP193" s="207"/>
      <c r="BUQ193" s="207"/>
      <c r="BUR193" s="207"/>
      <c r="BUS193" s="207"/>
      <c r="BUT193" s="207"/>
      <c r="BUU193" s="207"/>
      <c r="BUV193" s="207"/>
      <c r="BUW193" s="207"/>
      <c r="BUX193" s="207"/>
      <c r="BUY193" s="207"/>
      <c r="BUZ193" s="207"/>
      <c r="BVA193" s="207"/>
      <c r="BVB193" s="207"/>
      <c r="BVC193" s="207"/>
      <c r="BVD193" s="207"/>
      <c r="BVE193" s="207"/>
      <c r="BVF193" s="207"/>
      <c r="BVG193" s="207"/>
      <c r="BVH193" s="207"/>
      <c r="BVI193" s="207"/>
      <c r="BVJ193" s="207"/>
      <c r="BVK193" s="207"/>
      <c r="BVL193" s="207"/>
      <c r="BVM193" s="207"/>
      <c r="BVN193" s="207"/>
      <c r="BVO193" s="207"/>
      <c r="BVP193" s="207"/>
      <c r="BVQ193" s="207"/>
      <c r="BVR193" s="207"/>
      <c r="BVS193" s="207"/>
      <c r="BVT193" s="207"/>
      <c r="BVU193" s="207"/>
      <c r="BVV193" s="207"/>
      <c r="BVW193" s="207"/>
      <c r="BVX193" s="207"/>
      <c r="BVY193" s="207"/>
      <c r="BVZ193" s="207"/>
      <c r="BWA193" s="207"/>
      <c r="BWB193" s="207"/>
      <c r="BWC193" s="207"/>
      <c r="BWD193" s="207"/>
      <c r="BWE193" s="207"/>
      <c r="BWF193" s="207"/>
      <c r="BWG193" s="207"/>
      <c r="BWH193" s="207"/>
      <c r="BWI193" s="207"/>
      <c r="BWJ193" s="207"/>
      <c r="BWK193" s="207"/>
      <c r="BWL193" s="207"/>
      <c r="BWM193" s="207"/>
      <c r="BWN193" s="207"/>
      <c r="BWO193" s="207"/>
      <c r="BWP193" s="207"/>
      <c r="BWQ193" s="207"/>
      <c r="BWR193" s="207"/>
      <c r="BWS193" s="207"/>
      <c r="BWT193" s="207"/>
      <c r="BWU193" s="207"/>
      <c r="BWV193" s="207"/>
      <c r="BWW193" s="207"/>
      <c r="BWX193" s="207"/>
      <c r="BWY193" s="207"/>
      <c r="BWZ193" s="207"/>
      <c r="BXA193" s="207"/>
      <c r="BXB193" s="207"/>
      <c r="BXC193" s="207"/>
      <c r="BXD193" s="207"/>
      <c r="BXE193" s="207"/>
      <c r="BXF193" s="207"/>
      <c r="BXG193" s="207"/>
      <c r="BXH193" s="207"/>
      <c r="BXI193" s="207"/>
      <c r="BXJ193" s="207"/>
      <c r="BXK193" s="207"/>
      <c r="BXL193" s="207"/>
      <c r="BXM193" s="207"/>
      <c r="BXN193" s="207"/>
      <c r="BXO193" s="207"/>
      <c r="BXP193" s="207"/>
      <c r="BXQ193" s="207"/>
      <c r="BXR193" s="207"/>
      <c r="BXS193" s="207"/>
      <c r="BXT193" s="207"/>
      <c r="BXU193" s="207"/>
      <c r="BXV193" s="207"/>
      <c r="BXW193" s="207"/>
      <c r="BXX193" s="207"/>
      <c r="BXY193" s="207"/>
      <c r="BXZ193" s="207"/>
      <c r="BYA193" s="207"/>
      <c r="BYB193" s="207"/>
      <c r="BYC193" s="207"/>
      <c r="BYD193" s="207"/>
      <c r="BYE193" s="207"/>
      <c r="BYF193" s="207"/>
      <c r="BYG193" s="207"/>
      <c r="BYH193" s="207"/>
      <c r="BYI193" s="207"/>
      <c r="BYJ193" s="207"/>
      <c r="BYK193" s="207"/>
      <c r="BYL193" s="207"/>
      <c r="BYM193" s="207"/>
      <c r="BYN193" s="207"/>
      <c r="BYO193" s="207"/>
      <c r="BYP193" s="207"/>
      <c r="BYQ193" s="207"/>
      <c r="BYR193" s="207"/>
      <c r="BYS193" s="207"/>
      <c r="BYT193" s="207"/>
      <c r="BYU193" s="207"/>
      <c r="BYV193" s="207"/>
      <c r="BYW193" s="207"/>
      <c r="BYX193" s="207"/>
      <c r="BYY193" s="207"/>
      <c r="BYZ193" s="207"/>
      <c r="BZA193" s="207"/>
      <c r="BZB193" s="207"/>
      <c r="BZC193" s="207"/>
      <c r="BZD193" s="207"/>
      <c r="BZE193" s="207"/>
      <c r="BZF193" s="207"/>
      <c r="BZG193" s="207"/>
      <c r="BZH193" s="207"/>
      <c r="BZI193" s="207"/>
      <c r="BZJ193" s="207"/>
      <c r="BZK193" s="207"/>
      <c r="BZL193" s="207"/>
      <c r="BZM193" s="207"/>
      <c r="BZN193" s="207"/>
      <c r="BZO193" s="207"/>
      <c r="BZP193" s="207"/>
      <c r="BZQ193" s="207"/>
      <c r="BZR193" s="207"/>
      <c r="BZS193" s="207"/>
      <c r="BZT193" s="207"/>
      <c r="BZU193" s="207"/>
      <c r="BZV193" s="207"/>
      <c r="BZW193" s="207"/>
      <c r="BZX193" s="207"/>
      <c r="BZY193" s="207"/>
      <c r="BZZ193" s="207"/>
      <c r="CAA193" s="207"/>
      <c r="CAB193" s="207"/>
      <c r="CAC193" s="207"/>
      <c r="CAD193" s="207"/>
      <c r="CAE193" s="207"/>
      <c r="CAF193" s="207"/>
      <c r="CAG193" s="207"/>
      <c r="CAH193" s="207"/>
      <c r="CAI193" s="207"/>
      <c r="CAJ193" s="207"/>
      <c r="CAK193" s="207"/>
      <c r="CAL193" s="207"/>
      <c r="CAM193" s="207"/>
      <c r="CAN193" s="207"/>
      <c r="CAO193" s="207"/>
      <c r="CAP193" s="207"/>
      <c r="CAQ193" s="207"/>
      <c r="CAR193" s="207"/>
      <c r="CAS193" s="207"/>
      <c r="CAT193" s="207"/>
      <c r="CAU193" s="207"/>
      <c r="CAV193" s="207"/>
      <c r="CAW193" s="207"/>
      <c r="CAX193" s="207"/>
      <c r="CAY193" s="207"/>
      <c r="CAZ193" s="207"/>
      <c r="CBA193" s="207"/>
      <c r="CBB193" s="207"/>
      <c r="CBC193" s="207"/>
      <c r="CBD193" s="207"/>
      <c r="CBE193" s="207"/>
      <c r="CBF193" s="207"/>
      <c r="CBG193" s="207"/>
      <c r="CBH193" s="207"/>
      <c r="CBI193" s="207"/>
      <c r="CBJ193" s="207"/>
      <c r="CBK193" s="207"/>
      <c r="CBL193" s="207"/>
      <c r="CBM193" s="207"/>
      <c r="CBN193" s="207"/>
      <c r="CBO193" s="207"/>
      <c r="CBP193" s="207"/>
      <c r="CBQ193" s="207"/>
      <c r="CBR193" s="207"/>
      <c r="CBS193" s="207"/>
      <c r="CBT193" s="207"/>
      <c r="CBU193" s="207"/>
      <c r="CBV193" s="207"/>
      <c r="CBW193" s="207"/>
      <c r="CBX193" s="207"/>
      <c r="CBY193" s="207"/>
      <c r="CBZ193" s="207"/>
      <c r="CCA193" s="207"/>
      <c r="CCB193" s="207"/>
      <c r="CCC193" s="207"/>
      <c r="CCD193" s="207"/>
      <c r="CCE193" s="207"/>
      <c r="CCF193" s="207"/>
      <c r="CCG193" s="207"/>
      <c r="CCH193" s="207"/>
      <c r="CCI193" s="207"/>
      <c r="CCJ193" s="207"/>
      <c r="CCK193" s="207"/>
      <c r="CCL193" s="207"/>
      <c r="CCM193" s="207"/>
      <c r="CCN193" s="207"/>
      <c r="CCO193" s="207"/>
      <c r="CCP193" s="207"/>
      <c r="CCQ193" s="207"/>
      <c r="CCR193" s="207"/>
      <c r="CCS193" s="207"/>
      <c r="CCT193" s="207"/>
      <c r="CCU193" s="207"/>
      <c r="CCV193" s="207"/>
      <c r="CCW193" s="207"/>
      <c r="CCX193" s="207"/>
      <c r="CCY193" s="207"/>
      <c r="CCZ193" s="207"/>
      <c r="CDA193" s="207"/>
      <c r="CDB193" s="207"/>
      <c r="CDC193" s="207"/>
      <c r="CDD193" s="207"/>
      <c r="CDE193" s="207"/>
      <c r="CDF193" s="207"/>
      <c r="CDG193" s="207"/>
      <c r="CDH193" s="207"/>
      <c r="CDI193" s="207"/>
      <c r="CDJ193" s="207"/>
      <c r="CDK193" s="207"/>
      <c r="CDL193" s="207"/>
      <c r="CDM193" s="207"/>
      <c r="CDN193" s="207"/>
      <c r="CDO193" s="207"/>
      <c r="CDP193" s="207"/>
      <c r="CDQ193" s="207"/>
      <c r="CDR193" s="207"/>
      <c r="CDS193" s="207"/>
      <c r="CDT193" s="207"/>
      <c r="CDU193" s="207"/>
      <c r="CDV193" s="207"/>
      <c r="CDW193" s="207"/>
      <c r="CDX193" s="207"/>
      <c r="CDY193" s="207"/>
      <c r="CDZ193" s="207"/>
      <c r="CEA193" s="207"/>
      <c r="CEB193" s="207"/>
      <c r="CEC193" s="207"/>
      <c r="CED193" s="207"/>
      <c r="CEE193" s="207"/>
      <c r="CEF193" s="207"/>
      <c r="CEG193" s="207"/>
      <c r="CEH193" s="207"/>
      <c r="CEI193" s="207"/>
      <c r="CEJ193" s="207"/>
      <c r="CEK193" s="207"/>
      <c r="CEL193" s="207"/>
      <c r="CEM193" s="207"/>
      <c r="CEN193" s="207"/>
      <c r="CEO193" s="207"/>
      <c r="CEP193" s="207"/>
      <c r="CEQ193" s="207"/>
      <c r="CER193" s="207"/>
      <c r="CES193" s="207"/>
      <c r="CET193" s="207"/>
      <c r="CEU193" s="207"/>
      <c r="CEV193" s="207"/>
      <c r="CEW193" s="207"/>
      <c r="CEX193" s="207"/>
      <c r="CEY193" s="207"/>
      <c r="CEZ193" s="207"/>
      <c r="CFA193" s="207"/>
      <c r="CFB193" s="207"/>
      <c r="CFC193" s="207"/>
      <c r="CFD193" s="207"/>
      <c r="CFE193" s="207"/>
      <c r="CFF193" s="207"/>
      <c r="CFG193" s="207"/>
      <c r="CFH193" s="207"/>
      <c r="CFI193" s="207"/>
      <c r="CFJ193" s="207"/>
      <c r="CFK193" s="207"/>
      <c r="CFL193" s="207"/>
      <c r="CFM193" s="207"/>
      <c r="CFN193" s="207"/>
      <c r="CFO193" s="207"/>
      <c r="CFP193" s="207"/>
      <c r="CFQ193" s="207"/>
      <c r="CFR193" s="207"/>
      <c r="CFS193" s="207"/>
      <c r="CFT193" s="207"/>
      <c r="CFU193" s="207"/>
      <c r="CFV193" s="207"/>
      <c r="CFW193" s="207"/>
      <c r="CFX193" s="207"/>
      <c r="CFY193" s="207"/>
      <c r="CFZ193" s="207"/>
      <c r="CGA193" s="207"/>
      <c r="CGB193" s="207"/>
      <c r="CGC193" s="207"/>
      <c r="CGD193" s="207"/>
      <c r="CGE193" s="207"/>
      <c r="CGF193" s="207"/>
      <c r="CGG193" s="207"/>
      <c r="CGH193" s="207"/>
      <c r="CGI193" s="207"/>
      <c r="CGJ193" s="207"/>
      <c r="CGK193" s="207"/>
      <c r="CGL193" s="207"/>
      <c r="CGM193" s="207"/>
      <c r="CGN193" s="207"/>
      <c r="CGO193" s="207"/>
      <c r="CGP193" s="207"/>
      <c r="CGQ193" s="207"/>
      <c r="CGR193" s="207"/>
      <c r="CGS193" s="207"/>
      <c r="CGT193" s="207"/>
      <c r="CGU193" s="207"/>
      <c r="CGV193" s="207"/>
      <c r="CGW193" s="207"/>
      <c r="CGX193" s="207"/>
      <c r="CGY193" s="207"/>
      <c r="CGZ193" s="207"/>
      <c r="CHA193" s="207"/>
      <c r="CHB193" s="207"/>
      <c r="CHC193" s="207"/>
      <c r="CHD193" s="207"/>
      <c r="CHE193" s="207"/>
      <c r="CHF193" s="207"/>
      <c r="CHG193" s="207"/>
      <c r="CHH193" s="207"/>
      <c r="CHI193" s="207"/>
      <c r="CHJ193" s="207"/>
      <c r="CHK193" s="207"/>
      <c r="CHL193" s="207"/>
      <c r="CHM193" s="207"/>
      <c r="CHN193" s="207"/>
      <c r="CHO193" s="207"/>
      <c r="CHP193" s="207"/>
      <c r="CHQ193" s="207"/>
      <c r="CHR193" s="207"/>
      <c r="CHS193" s="207"/>
      <c r="CHT193" s="207"/>
      <c r="CHU193" s="207"/>
      <c r="CHV193" s="207"/>
      <c r="CHW193" s="207"/>
      <c r="CHX193" s="207"/>
      <c r="CHY193" s="207"/>
      <c r="CHZ193" s="207"/>
      <c r="CIA193" s="207"/>
      <c r="CIB193" s="207"/>
      <c r="CIC193" s="207"/>
      <c r="CID193" s="207"/>
      <c r="CIE193" s="207"/>
      <c r="CIF193" s="207"/>
      <c r="CIG193" s="207"/>
      <c r="CIH193" s="207"/>
      <c r="CII193" s="207"/>
      <c r="CIJ193" s="207"/>
      <c r="CIK193" s="207"/>
      <c r="CIL193" s="207"/>
      <c r="CIM193" s="207"/>
      <c r="CIN193" s="207"/>
      <c r="CIO193" s="207"/>
      <c r="CIP193" s="207"/>
      <c r="CIQ193" s="207"/>
      <c r="CIR193" s="207"/>
      <c r="CIS193" s="207"/>
      <c r="CIT193" s="207"/>
      <c r="CIU193" s="207"/>
      <c r="CIV193" s="207"/>
      <c r="CIW193" s="207"/>
      <c r="CIX193" s="207"/>
      <c r="CIY193" s="207"/>
      <c r="CIZ193" s="207"/>
      <c r="CJA193" s="207"/>
      <c r="CJB193" s="207"/>
      <c r="CJC193" s="207"/>
      <c r="CJD193" s="207"/>
      <c r="CJE193" s="207"/>
      <c r="CJF193" s="207"/>
      <c r="CJG193" s="207"/>
      <c r="CJH193" s="207"/>
      <c r="CJI193" s="207"/>
      <c r="CJJ193" s="207"/>
      <c r="CJK193" s="207"/>
      <c r="CJL193" s="207"/>
      <c r="CJM193" s="207"/>
      <c r="CJN193" s="207"/>
      <c r="CJO193" s="207"/>
      <c r="CJP193" s="207"/>
      <c r="CJQ193" s="207"/>
      <c r="CJR193" s="207"/>
      <c r="CJS193" s="207"/>
      <c r="CJT193" s="207"/>
      <c r="CJU193" s="207"/>
      <c r="CJV193" s="207"/>
      <c r="CJW193" s="207"/>
      <c r="CJX193" s="207"/>
      <c r="CJY193" s="207"/>
      <c r="CJZ193" s="207"/>
      <c r="CKA193" s="207"/>
      <c r="CKB193" s="207"/>
      <c r="CKC193" s="207"/>
      <c r="CKD193" s="207"/>
      <c r="CKE193" s="207"/>
      <c r="CKF193" s="207"/>
      <c r="CKG193" s="207"/>
      <c r="CKH193" s="207"/>
      <c r="CKI193" s="207"/>
      <c r="CKJ193" s="207"/>
      <c r="CKK193" s="207"/>
      <c r="CKL193" s="207"/>
      <c r="CKM193" s="207"/>
      <c r="CKN193" s="207"/>
      <c r="CKO193" s="207"/>
      <c r="CKP193" s="207"/>
      <c r="CKQ193" s="207"/>
      <c r="CKR193" s="207"/>
      <c r="CKS193" s="207"/>
      <c r="CKT193" s="207"/>
      <c r="CKU193" s="207"/>
      <c r="CKV193" s="207"/>
      <c r="CKW193" s="207"/>
      <c r="CKX193" s="207"/>
      <c r="CKY193" s="207"/>
      <c r="CKZ193" s="207"/>
      <c r="CLA193" s="207"/>
      <c r="CLB193" s="207"/>
      <c r="CLC193" s="207"/>
      <c r="CLD193" s="207"/>
      <c r="CLE193" s="207"/>
      <c r="CLF193" s="207"/>
      <c r="CLG193" s="207"/>
      <c r="CLH193" s="207"/>
      <c r="CLI193" s="207"/>
      <c r="CLJ193" s="207"/>
      <c r="CLK193" s="207"/>
      <c r="CLL193" s="207"/>
      <c r="CLM193" s="207"/>
      <c r="CLN193" s="207"/>
      <c r="CLO193" s="207"/>
      <c r="CLP193" s="207"/>
      <c r="CLQ193" s="207"/>
      <c r="CLR193" s="207"/>
      <c r="CLS193" s="207"/>
      <c r="CLT193" s="207"/>
      <c r="CLU193" s="207"/>
      <c r="CLV193" s="207"/>
      <c r="CLW193" s="207"/>
      <c r="CLX193" s="207"/>
      <c r="CLY193" s="207"/>
      <c r="CLZ193" s="207"/>
      <c r="CMA193" s="207"/>
      <c r="CMB193" s="207"/>
      <c r="CMC193" s="207"/>
      <c r="CMD193" s="207"/>
      <c r="CME193" s="207"/>
      <c r="CMF193" s="207"/>
      <c r="CMG193" s="207"/>
      <c r="CMH193" s="207"/>
      <c r="CMI193" s="207"/>
      <c r="CMJ193" s="207"/>
      <c r="CMK193" s="207"/>
      <c r="CML193" s="207"/>
      <c r="CMM193" s="207"/>
      <c r="CMN193" s="207"/>
      <c r="CMO193" s="207"/>
      <c r="CMP193" s="207"/>
      <c r="CMQ193" s="207"/>
      <c r="CMR193" s="207"/>
      <c r="CMS193" s="207"/>
      <c r="CMT193" s="207"/>
      <c r="CMU193" s="207"/>
      <c r="CMV193" s="207"/>
      <c r="CMW193" s="207"/>
      <c r="CMX193" s="207"/>
      <c r="CMY193" s="207"/>
      <c r="CMZ193" s="207"/>
      <c r="CNA193" s="207"/>
      <c r="CNB193" s="207"/>
      <c r="CNC193" s="207"/>
      <c r="CND193" s="207"/>
      <c r="CNE193" s="207"/>
      <c r="CNF193" s="207"/>
      <c r="CNG193" s="207"/>
      <c r="CNH193" s="207"/>
      <c r="CNI193" s="207"/>
      <c r="CNJ193" s="207"/>
      <c r="CNK193" s="207"/>
      <c r="CNL193" s="207"/>
      <c r="CNM193" s="207"/>
      <c r="CNN193" s="207"/>
      <c r="CNO193" s="207"/>
      <c r="CNP193" s="207"/>
      <c r="CNQ193" s="207"/>
      <c r="CNR193" s="207"/>
      <c r="CNS193" s="207"/>
      <c r="CNT193" s="207"/>
      <c r="CNU193" s="207"/>
      <c r="CNV193" s="207"/>
      <c r="CNW193" s="207"/>
      <c r="CNX193" s="207"/>
      <c r="CNY193" s="207"/>
      <c r="CNZ193" s="207"/>
      <c r="COA193" s="207"/>
      <c r="COB193" s="207"/>
      <c r="COC193" s="207"/>
      <c r="COD193" s="207"/>
      <c r="COE193" s="207"/>
      <c r="COF193" s="207"/>
      <c r="COG193" s="207"/>
      <c r="COH193" s="207"/>
      <c r="COI193" s="207"/>
      <c r="COJ193" s="207"/>
      <c r="COK193" s="207"/>
      <c r="COL193" s="207"/>
      <c r="COM193" s="207"/>
      <c r="CON193" s="207"/>
      <c r="COO193" s="207"/>
      <c r="COP193" s="207"/>
      <c r="COQ193" s="207"/>
      <c r="COR193" s="207"/>
      <c r="COS193" s="207"/>
      <c r="COT193" s="207"/>
      <c r="COU193" s="207"/>
      <c r="COV193" s="207"/>
      <c r="COW193" s="207"/>
      <c r="COX193" s="207"/>
      <c r="COY193" s="207"/>
      <c r="COZ193" s="207"/>
      <c r="CPA193" s="207"/>
      <c r="CPB193" s="207"/>
      <c r="CPC193" s="207"/>
      <c r="CPD193" s="207"/>
      <c r="CPE193" s="207"/>
      <c r="CPF193" s="207"/>
      <c r="CPG193" s="207"/>
      <c r="CPH193" s="207"/>
      <c r="CPI193" s="207"/>
      <c r="CPJ193" s="207"/>
      <c r="CPK193" s="207"/>
      <c r="CPL193" s="207"/>
      <c r="CPM193" s="207"/>
      <c r="CPN193" s="207"/>
      <c r="CPO193" s="207"/>
      <c r="CPP193" s="207"/>
      <c r="CPQ193" s="207"/>
      <c r="CPR193" s="207"/>
      <c r="CPS193" s="207"/>
      <c r="CPT193" s="207"/>
      <c r="CPU193" s="207"/>
      <c r="CPV193" s="207"/>
      <c r="CPW193" s="207"/>
      <c r="CPX193" s="207"/>
      <c r="CPY193" s="207"/>
      <c r="CPZ193" s="207"/>
      <c r="CQA193" s="207"/>
      <c r="CQB193" s="207"/>
      <c r="CQC193" s="207"/>
      <c r="CQD193" s="207"/>
      <c r="CQE193" s="207"/>
      <c r="CQF193" s="207"/>
      <c r="CQG193" s="207"/>
      <c r="CQH193" s="207"/>
      <c r="CQI193" s="207"/>
      <c r="CQJ193" s="207"/>
      <c r="CQK193" s="207"/>
      <c r="CQL193" s="207"/>
      <c r="CQM193" s="207"/>
      <c r="CQN193" s="207"/>
      <c r="CQO193" s="207"/>
      <c r="CQP193" s="207"/>
      <c r="CQQ193" s="207"/>
      <c r="CQR193" s="207"/>
      <c r="CQS193" s="207"/>
      <c r="CQT193" s="207"/>
      <c r="CQU193" s="207"/>
      <c r="CQV193" s="207"/>
      <c r="CQW193" s="207"/>
      <c r="CQX193" s="207"/>
      <c r="CQY193" s="207"/>
      <c r="CQZ193" s="207"/>
      <c r="CRA193" s="207"/>
      <c r="CRB193" s="207"/>
      <c r="CRC193" s="207"/>
      <c r="CRD193" s="207"/>
      <c r="CRE193" s="207"/>
      <c r="CRF193" s="207"/>
      <c r="CRG193" s="207"/>
      <c r="CRH193" s="207"/>
      <c r="CRI193" s="207"/>
      <c r="CRJ193" s="207"/>
      <c r="CRK193" s="207"/>
      <c r="CRL193" s="207"/>
      <c r="CRM193" s="207"/>
      <c r="CRN193" s="207"/>
      <c r="CRO193" s="207"/>
      <c r="CRP193" s="207"/>
      <c r="CRQ193" s="207"/>
      <c r="CRR193" s="207"/>
      <c r="CRS193" s="207"/>
      <c r="CRT193" s="207"/>
      <c r="CRU193" s="207"/>
      <c r="CRV193" s="207"/>
      <c r="CRW193" s="207"/>
      <c r="CRX193" s="207"/>
      <c r="CRY193" s="207"/>
      <c r="CRZ193" s="207"/>
      <c r="CSA193" s="207"/>
      <c r="CSB193" s="207"/>
      <c r="CSC193" s="207"/>
      <c r="CSD193" s="207"/>
      <c r="CSE193" s="207"/>
      <c r="CSF193" s="207"/>
      <c r="CSG193" s="207"/>
      <c r="CSH193" s="207"/>
      <c r="CSI193" s="207"/>
      <c r="CSJ193" s="207"/>
      <c r="CSK193" s="207"/>
      <c r="CSL193" s="207"/>
      <c r="CSM193" s="207"/>
      <c r="CSN193" s="207"/>
      <c r="CSO193" s="207"/>
      <c r="CSP193" s="207"/>
      <c r="CSQ193" s="207"/>
      <c r="CSR193" s="207"/>
      <c r="CSS193" s="207"/>
      <c r="CST193" s="207"/>
      <c r="CSU193" s="207"/>
      <c r="CSV193" s="207"/>
      <c r="CSW193" s="207"/>
      <c r="CSX193" s="207"/>
      <c r="CSY193" s="207"/>
      <c r="CSZ193" s="207"/>
      <c r="CTA193" s="207"/>
      <c r="CTB193" s="207"/>
      <c r="CTC193" s="207"/>
      <c r="CTD193" s="207"/>
      <c r="CTE193" s="207"/>
      <c r="CTF193" s="207"/>
      <c r="CTG193" s="207"/>
      <c r="CTH193" s="207"/>
      <c r="CTI193" s="207"/>
      <c r="CTJ193" s="207"/>
      <c r="CTK193" s="207"/>
      <c r="CTL193" s="207"/>
      <c r="CTM193" s="207"/>
      <c r="CTN193" s="207"/>
      <c r="CTO193" s="207"/>
      <c r="CTP193" s="207"/>
      <c r="CTQ193" s="207"/>
      <c r="CTR193" s="207"/>
      <c r="CTS193" s="207"/>
      <c r="CTT193" s="207"/>
      <c r="CTU193" s="207"/>
      <c r="CTV193" s="207"/>
      <c r="CTW193" s="207"/>
      <c r="CTX193" s="207"/>
      <c r="CTY193" s="207"/>
      <c r="CTZ193" s="207"/>
      <c r="CUA193" s="207"/>
      <c r="CUB193" s="207"/>
      <c r="CUC193" s="207"/>
      <c r="CUD193" s="207"/>
      <c r="CUE193" s="207"/>
      <c r="CUF193" s="207"/>
      <c r="CUG193" s="207"/>
      <c r="CUH193" s="207"/>
      <c r="CUI193" s="207"/>
      <c r="CUJ193" s="207"/>
      <c r="CUK193" s="207"/>
      <c r="CUL193" s="207"/>
      <c r="CUM193" s="207"/>
      <c r="CUN193" s="207"/>
      <c r="CUO193" s="207"/>
      <c r="CUP193" s="207"/>
      <c r="CUQ193" s="207"/>
      <c r="CUR193" s="207"/>
      <c r="CUS193" s="207"/>
      <c r="CUT193" s="207"/>
      <c r="CUU193" s="207"/>
      <c r="CUV193" s="207"/>
      <c r="CUW193" s="207"/>
      <c r="CUX193" s="207"/>
      <c r="CUY193" s="207"/>
      <c r="CUZ193" s="207"/>
      <c r="CVA193" s="207"/>
      <c r="CVB193" s="207"/>
      <c r="CVC193" s="207"/>
      <c r="CVD193" s="207"/>
      <c r="CVE193" s="207"/>
      <c r="CVF193" s="207"/>
      <c r="CVG193" s="207"/>
      <c r="CVH193" s="207"/>
      <c r="CVI193" s="207"/>
      <c r="CVJ193" s="207"/>
    </row>
    <row r="194" spans="1:2610" s="208" customFormat="1">
      <c r="A194" s="239" t="s">
        <v>359</v>
      </c>
      <c r="B194" s="7"/>
      <c r="C194" s="7"/>
      <c r="D194" s="7"/>
      <c r="E194" s="7"/>
      <c r="F194" s="7"/>
      <c r="G194" s="7"/>
      <c r="H194" s="7"/>
      <c r="I194" s="7"/>
      <c r="J194" s="248"/>
      <c r="K194" s="248"/>
      <c r="L194" s="248"/>
      <c r="M194" s="248"/>
      <c r="N194" s="248"/>
      <c r="O194" s="248"/>
      <c r="P194" s="248"/>
      <c r="Q194" s="7"/>
      <c r="R194" s="7"/>
      <c r="S194" s="7"/>
      <c r="T194" s="7"/>
      <c r="U194"/>
      <c r="V194" s="117"/>
      <c r="W194" s="80"/>
      <c r="X194" s="231"/>
      <c r="Y194" s="231"/>
      <c r="Z194" s="231"/>
      <c r="AA194" s="231"/>
      <c r="AB194" s="231"/>
      <c r="AC194" s="231"/>
      <c r="AD194" s="231"/>
      <c r="AE194" s="231"/>
      <c r="AF194" s="231"/>
      <c r="AG194" s="231"/>
      <c r="AH194" s="231"/>
      <c r="AI194" s="231"/>
      <c r="AJ194"/>
      <c r="AK194"/>
      <c r="AL194"/>
      <c r="AM194"/>
      <c r="AN194"/>
      <c r="AO194"/>
    </row>
    <row r="195" spans="1:2610" ht="15" customHeight="1">
      <c r="A195" s="249" t="s">
        <v>307</v>
      </c>
      <c r="B195" s="231">
        <v>300.57338871999798</v>
      </c>
      <c r="C195" s="231">
        <v>-82.829126109993922</v>
      </c>
      <c r="D195" s="231">
        <v>528.53041300998996</v>
      </c>
      <c r="E195" s="231">
        <v>186.35994643998799</v>
      </c>
      <c r="F195" s="231">
        <v>462.90202488175402</v>
      </c>
      <c r="G195" s="231">
        <v>105.0016086057901</v>
      </c>
      <c r="H195" s="231">
        <v>74.576515536395235</v>
      </c>
      <c r="I195" s="231">
        <v>-5.5911485880625174</v>
      </c>
      <c r="J195" s="231">
        <v>-7.1815779940669522</v>
      </c>
      <c r="K195" s="231">
        <v>198.136746264886</v>
      </c>
      <c r="L195" s="231">
        <v>36.685102209971177</v>
      </c>
      <c r="M195" s="231">
        <v>706.01363136000293</v>
      </c>
      <c r="N195" s="7">
        <v>425.18830182000374</v>
      </c>
      <c r="O195" s="7">
        <v>363.10208391000111</v>
      </c>
      <c r="P195" s="7">
        <v>520.01474598999812</v>
      </c>
      <c r="Q195" s="7">
        <v>-57.961602720002091</v>
      </c>
      <c r="R195" s="231">
        <v>75.837169530000949</v>
      </c>
      <c r="S195" s="231">
        <v>-18.343064979999021</v>
      </c>
      <c r="T195" s="231">
        <v>887.58417299999542</v>
      </c>
      <c r="U195" s="231">
        <v>906.71962752991703</v>
      </c>
      <c r="V195" s="231">
        <v>446.02288632998193</v>
      </c>
      <c r="W195" s="231">
        <v>-38.83106531000999</v>
      </c>
      <c r="X195" s="231">
        <v>379.8070462798911</v>
      </c>
      <c r="Y195" s="231">
        <v>2332.2311292699619</v>
      </c>
      <c r="Z195" s="231">
        <v>582.59594504999984</v>
      </c>
      <c r="AA195" s="231">
        <v>854.93724228003794</v>
      </c>
      <c r="AB195" s="231">
        <v>1665.6814577598802</v>
      </c>
      <c r="AC195" s="231">
        <v>1084.6360688600018</v>
      </c>
      <c r="AD195" s="231">
        <v>593.59555514997885</v>
      </c>
      <c r="AE195" s="231">
        <v>450.35089031999286</v>
      </c>
      <c r="AF195" s="231">
        <v>768.45262859000979</v>
      </c>
      <c r="AG195" s="231">
        <v>471.82553670998612</v>
      </c>
      <c r="AH195" s="231">
        <v>1134.5012068400335</v>
      </c>
      <c r="AI195" s="231">
        <v>1719.6802539400041</v>
      </c>
    </row>
    <row r="196" spans="1:2610" ht="15" customHeight="1">
      <c r="A196" s="249" t="s">
        <v>308</v>
      </c>
      <c r="B196" s="231"/>
      <c r="C196" s="231"/>
      <c r="D196" s="231"/>
      <c r="E196" s="231"/>
      <c r="F196" s="231">
        <v>0</v>
      </c>
      <c r="G196" s="231">
        <v>0</v>
      </c>
      <c r="H196" s="231">
        <v>0</v>
      </c>
      <c r="I196" s="231">
        <v>0</v>
      </c>
      <c r="J196" s="230">
        <v>0</v>
      </c>
      <c r="K196" s="230">
        <v>0</v>
      </c>
      <c r="L196" s="230">
        <v>0</v>
      </c>
      <c r="M196" s="230">
        <v>0</v>
      </c>
      <c r="N196" s="230">
        <v>0</v>
      </c>
      <c r="O196" s="230">
        <v>0</v>
      </c>
      <c r="P196" s="230">
        <v>0</v>
      </c>
      <c r="Q196" s="230"/>
      <c r="R196" s="233"/>
      <c r="S196" s="233"/>
      <c r="T196" s="233"/>
      <c r="U196" s="233"/>
      <c r="V196" s="233"/>
      <c r="W196" s="233"/>
      <c r="X196" s="233"/>
      <c r="Y196" s="233"/>
      <c r="Z196" s="233"/>
      <c r="AA196" s="233"/>
      <c r="AB196" s="233"/>
      <c r="AC196" s="233"/>
      <c r="AD196" s="233"/>
      <c r="AE196" s="233"/>
      <c r="AF196" s="233"/>
      <c r="AG196" s="233"/>
      <c r="AH196" s="233"/>
      <c r="AI196" s="233"/>
    </row>
    <row r="197" spans="1:2610" ht="15" customHeight="1">
      <c r="A197" s="216" t="s">
        <v>360</v>
      </c>
      <c r="B197" s="233"/>
      <c r="C197" s="233"/>
      <c r="D197" s="233"/>
      <c r="E197" s="233"/>
      <c r="F197" s="233"/>
      <c r="G197" s="233"/>
      <c r="H197" s="233"/>
      <c r="I197" s="233"/>
      <c r="J197" s="233"/>
      <c r="K197" s="233"/>
      <c r="L197" s="233"/>
      <c r="M197" s="233"/>
      <c r="N197" s="233"/>
      <c r="O197" s="233"/>
      <c r="P197" s="233"/>
      <c r="Q197" s="233"/>
      <c r="R197" s="233"/>
      <c r="S197" s="233"/>
      <c r="T197" s="233"/>
      <c r="U197" s="233"/>
      <c r="V197" s="233"/>
      <c r="W197" s="233"/>
      <c r="X197" s="233"/>
      <c r="Y197" s="233"/>
      <c r="Z197" s="233"/>
      <c r="AA197" s="233"/>
      <c r="AB197" s="233"/>
      <c r="AC197" s="233"/>
      <c r="AD197" s="233"/>
      <c r="AE197" s="233"/>
      <c r="AF197" s="233"/>
      <c r="AG197" s="233"/>
      <c r="AH197" s="233"/>
      <c r="AI197" s="233"/>
    </row>
    <row r="198" spans="1:2610" ht="15" customHeight="1">
      <c r="A198" s="222" t="s">
        <v>253</v>
      </c>
      <c r="B198" s="233">
        <v>451.46</v>
      </c>
      <c r="C198" s="233">
        <v>397.7</v>
      </c>
      <c r="D198" s="233">
        <v>495.45656269956419</v>
      </c>
      <c r="E198" s="233">
        <v>432.15249999999997</v>
      </c>
      <c r="F198" s="233">
        <v>474.29564086999994</v>
      </c>
      <c r="G198" s="233">
        <v>436.80452093000002</v>
      </c>
      <c r="H198" s="233">
        <v>505.68157942000005</v>
      </c>
      <c r="I198" s="233">
        <v>513.89361666000002</v>
      </c>
      <c r="J198" s="233">
        <v>548.48049773000002</v>
      </c>
      <c r="K198" s="233">
        <v>558.62724987000001</v>
      </c>
      <c r="L198" s="233">
        <v>664.79873484000007</v>
      </c>
      <c r="M198" s="233">
        <v>724.1463420099999</v>
      </c>
      <c r="N198" s="233">
        <v>754.33204006999995</v>
      </c>
      <c r="O198" s="233">
        <v>709.90936854999995</v>
      </c>
      <c r="P198" s="233">
        <v>699.77475722999998</v>
      </c>
      <c r="Q198" s="233">
        <v>979.10255794000011</v>
      </c>
      <c r="R198" s="233">
        <v>746.00664895843704</v>
      </c>
      <c r="S198" s="233">
        <v>784.77220075765104</v>
      </c>
      <c r="T198" s="233">
        <v>822.41018397999994</v>
      </c>
      <c r="U198" s="233">
        <v>968.05594861999987</v>
      </c>
      <c r="V198" s="233">
        <v>811.69758673000001</v>
      </c>
      <c r="W198" s="233">
        <v>742.52030925000008</v>
      </c>
      <c r="X198" s="233">
        <v>827.04613040000004</v>
      </c>
      <c r="Y198" s="233">
        <v>877.91412644000002</v>
      </c>
      <c r="Z198" s="233">
        <v>1019.1931130200001</v>
      </c>
      <c r="AA198" s="233">
        <v>962.87240475999988</v>
      </c>
      <c r="AB198" s="233">
        <v>1052.8589902200001</v>
      </c>
      <c r="AC198" s="233">
        <v>1065.8772105799999</v>
      </c>
      <c r="AD198" s="233">
        <v>1272.2886728700003</v>
      </c>
      <c r="AE198" s="233">
        <v>1114.3142021699998</v>
      </c>
      <c r="AF198" s="233">
        <v>1253.2465272600004</v>
      </c>
      <c r="AG198" s="233">
        <v>1374.6074270199995</v>
      </c>
      <c r="AH198" s="233">
        <v>1259.2137086100004</v>
      </c>
      <c r="AI198" s="233">
        <v>1254.3143122900001</v>
      </c>
    </row>
    <row r="199" spans="1:2610" ht="15" customHeight="1">
      <c r="A199" s="222" t="s">
        <v>279</v>
      </c>
      <c r="B199" s="233">
        <v>69.722999999999999</v>
      </c>
      <c r="C199" s="233">
        <v>1.6555</v>
      </c>
      <c r="D199" s="233">
        <v>3.2195</v>
      </c>
      <c r="E199" s="233">
        <v>59.155999999999999</v>
      </c>
      <c r="F199" s="233">
        <v>-27.3505</v>
      </c>
      <c r="G199" s="233">
        <v>-5.7115</v>
      </c>
      <c r="H199" s="233">
        <v>32.298000000000002</v>
      </c>
      <c r="I199" s="233">
        <v>30.301500000000001</v>
      </c>
      <c r="J199" s="233">
        <v>-59.531839235936339</v>
      </c>
      <c r="K199" s="233">
        <v>32.175576295152737</v>
      </c>
      <c r="L199" s="233">
        <v>-13.494999999999999</v>
      </c>
      <c r="M199" s="233">
        <v>-10.107171779984796</v>
      </c>
      <c r="N199" s="233">
        <v>-110.5775</v>
      </c>
      <c r="O199" s="233">
        <v>0</v>
      </c>
      <c r="P199" s="233">
        <v>0</v>
      </c>
      <c r="Q199" s="233">
        <v>0</v>
      </c>
      <c r="R199" s="233">
        <v>-44.145499999999998</v>
      </c>
      <c r="S199" s="233">
        <v>165.86600000000001</v>
      </c>
      <c r="T199" s="233">
        <v>37.725000000000001</v>
      </c>
      <c r="U199" s="233">
        <v>-33.5535</v>
      </c>
      <c r="V199" s="233">
        <v>13.68</v>
      </c>
      <c r="W199" s="233">
        <v>28.346</v>
      </c>
      <c r="X199" s="233">
        <v>81.168000000000006</v>
      </c>
      <c r="Y199" s="233">
        <v>8.1999999999999993</v>
      </c>
      <c r="Z199" s="233">
        <v>12.9125</v>
      </c>
      <c r="AA199" s="233">
        <v>-43.253</v>
      </c>
      <c r="AB199" s="233">
        <v>53.026499999999999</v>
      </c>
      <c r="AC199" s="233">
        <v>4.6654999999999998</v>
      </c>
      <c r="AD199" s="233">
        <v>-20.88</v>
      </c>
      <c r="AE199" s="233">
        <v>-95.982500000000002</v>
      </c>
      <c r="AF199" s="233">
        <v>-38.890999999999998</v>
      </c>
      <c r="AG199" s="233">
        <v>-6.3695000000000004</v>
      </c>
      <c r="AH199" s="233">
        <v>-79.368499999999997</v>
      </c>
      <c r="AI199" s="233">
        <v>-341.90300000000002</v>
      </c>
    </row>
    <row r="200" spans="1:2610" ht="15" customHeight="1">
      <c r="A200" s="222" t="s">
        <v>361</v>
      </c>
      <c r="B200" s="233">
        <v>3.3239999999999998</v>
      </c>
      <c r="C200" s="233">
        <v>2.153</v>
      </c>
      <c r="D200" s="233">
        <v>2.1520000000000001</v>
      </c>
      <c r="E200" s="233">
        <v>2.29</v>
      </c>
      <c r="F200" s="233">
        <v>2.5630000000000002</v>
      </c>
      <c r="G200" s="233">
        <v>2.5630000000000002</v>
      </c>
      <c r="H200" s="233">
        <v>2.5630000000000002</v>
      </c>
      <c r="I200" s="233">
        <v>5.2499999999999982</v>
      </c>
      <c r="J200" s="233">
        <v>2.9289999999999998</v>
      </c>
      <c r="K200" s="233">
        <v>2.92951008</v>
      </c>
      <c r="L200" s="233">
        <v>2.9304899199999999</v>
      </c>
      <c r="M200" s="233">
        <v>3.8719999999999999</v>
      </c>
      <c r="N200" s="233">
        <v>2.9489999999999998</v>
      </c>
      <c r="O200" s="233">
        <v>2.9466226799999999</v>
      </c>
      <c r="P200" s="233">
        <v>2.9468680100000002</v>
      </c>
      <c r="Q200" s="233">
        <v>2.7768680100000003</v>
      </c>
      <c r="R200" s="233">
        <v>2.8451737599999998</v>
      </c>
      <c r="S200" s="233">
        <v>3.3469598600000001</v>
      </c>
      <c r="T200" s="233">
        <v>4.7369272899999997</v>
      </c>
      <c r="U200" s="233">
        <v>41.087372379999998</v>
      </c>
      <c r="V200" s="233">
        <v>12.67884778</v>
      </c>
      <c r="W200" s="233">
        <v>13.293767089999999</v>
      </c>
      <c r="X200" s="233">
        <v>14.643499230000002</v>
      </c>
      <c r="Y200" s="233">
        <v>14.6</v>
      </c>
      <c r="Z200" s="233">
        <v>8.1680702800000002</v>
      </c>
      <c r="AA200" s="233">
        <v>15.26051582</v>
      </c>
      <c r="AB200" s="233">
        <v>43.172517849999998</v>
      </c>
      <c r="AC200" s="233">
        <v>28.018951619999989</v>
      </c>
      <c r="AD200" s="233">
        <v>19.31422856</v>
      </c>
      <c r="AE200" s="233">
        <v>16.186632970000002</v>
      </c>
      <c r="AF200" s="233">
        <v>14.962084400000002</v>
      </c>
      <c r="AG200" s="233">
        <v>222.22910370999998</v>
      </c>
      <c r="AH200" s="233">
        <v>8.8942847799999996</v>
      </c>
      <c r="AI200" s="233">
        <v>14.290559450000002</v>
      </c>
    </row>
    <row r="201" spans="1:2610" ht="15" customHeight="1">
      <c r="A201" s="222" t="s">
        <v>236</v>
      </c>
      <c r="B201" s="233">
        <v>-4.2683887199979571</v>
      </c>
      <c r="C201" s="233">
        <v>1.861626109993928</v>
      </c>
      <c r="D201" s="233">
        <v>26.551024290445781</v>
      </c>
      <c r="E201" s="233">
        <v>-14.735946439987984</v>
      </c>
      <c r="F201" s="233">
        <v>15.561386828246045</v>
      </c>
      <c r="G201" s="233">
        <v>-0.71977736579008678</v>
      </c>
      <c r="H201" s="233">
        <v>8.3131032436047292</v>
      </c>
      <c r="I201" s="233">
        <v>6.3473016280625316</v>
      </c>
      <c r="J201" s="233">
        <v>4.4303403000000001</v>
      </c>
      <c r="K201" s="233">
        <v>3.3742402599999997</v>
      </c>
      <c r="L201" s="233">
        <v>-4.5649144599979996</v>
      </c>
      <c r="M201" s="233">
        <v>4.8327828400000001</v>
      </c>
      <c r="N201" s="80">
        <v>13.634116280000001</v>
      </c>
      <c r="O201" s="80">
        <v>9.1687657399999996</v>
      </c>
      <c r="P201" s="80">
        <v>24.423711230001</v>
      </c>
      <c r="Q201" s="80">
        <v>-13.221796190000019</v>
      </c>
      <c r="R201" s="233">
        <v>16.458150929999988</v>
      </c>
      <c r="S201" s="233">
        <v>6.90788760000002</v>
      </c>
      <c r="T201" s="233">
        <v>-5.4444022200000823</v>
      </c>
      <c r="U201" s="233">
        <v>-6.9838363600000006</v>
      </c>
      <c r="V201" s="233">
        <v>7.1720019500000003</v>
      </c>
      <c r="W201" s="233">
        <v>-16.19294455</v>
      </c>
      <c r="X201" s="233">
        <v>3.9470020400000001</v>
      </c>
      <c r="Y201" s="233">
        <v>-50.373999609999998</v>
      </c>
      <c r="Z201" s="233">
        <v>27.267674280000001</v>
      </c>
      <c r="AA201" s="233">
        <v>2.1370412000000001</v>
      </c>
      <c r="AB201" s="233">
        <v>-12.54127503</v>
      </c>
      <c r="AC201" s="233">
        <v>-3.9435912000012259</v>
      </c>
      <c r="AD201" s="233">
        <v>2.0752519099996403</v>
      </c>
      <c r="AE201" s="233">
        <v>30.04797864000037</v>
      </c>
      <c r="AF201" s="233">
        <v>-4.6585365300006458</v>
      </c>
      <c r="AG201" s="233">
        <v>-10.731612379999559</v>
      </c>
      <c r="AH201" s="233">
        <v>0.86008682999874786</v>
      </c>
      <c r="AI201" s="233">
        <v>-12.361065339999501</v>
      </c>
    </row>
    <row r="202" spans="1:2610" ht="15" customHeight="1">
      <c r="A202" s="222" t="s">
        <v>309</v>
      </c>
      <c r="B202" s="233">
        <v>11.163</v>
      </c>
      <c r="C202" s="233">
        <v>-6.5405000000000006</v>
      </c>
      <c r="D202" s="233">
        <v>-2.5980000000000003</v>
      </c>
      <c r="E202" s="233">
        <v>-47.586999999999996</v>
      </c>
      <c r="F202" s="233">
        <v>-16.142000000000003</v>
      </c>
      <c r="G202" s="233">
        <v>-3.3190000000000004</v>
      </c>
      <c r="H202" s="233">
        <v>-4.0609999999999999</v>
      </c>
      <c r="I202" s="233">
        <v>-3.4439999999999995</v>
      </c>
      <c r="J202" s="233">
        <v>4.3525</v>
      </c>
      <c r="K202" s="233">
        <v>-0.28369526999999994</v>
      </c>
      <c r="L202" s="233">
        <v>-8.8708047299999997</v>
      </c>
      <c r="M202" s="233">
        <v>11.742928499999998</v>
      </c>
      <c r="N202" s="233">
        <v>5.1260000000000003</v>
      </c>
      <c r="O202" s="233">
        <v>-16.517406340000001</v>
      </c>
      <c r="P202" s="233">
        <v>2.7850976099999998</v>
      </c>
      <c r="Q202" s="233">
        <v>9.2715348199999994</v>
      </c>
      <c r="R202" s="233">
        <v>82.032521079999995</v>
      </c>
      <c r="S202" s="233">
        <v>10.481362089999999</v>
      </c>
      <c r="T202" s="233">
        <v>13.50840494</v>
      </c>
      <c r="U202" s="233">
        <v>2.7961806299999998</v>
      </c>
      <c r="V202" s="233">
        <v>-8.8373413800000016</v>
      </c>
      <c r="W202" s="233">
        <v>0.33252909999999997</v>
      </c>
      <c r="X202" s="233">
        <v>4.3471989000000004</v>
      </c>
      <c r="Y202" s="233">
        <v>-66.400000000000006</v>
      </c>
      <c r="Z202" s="233">
        <v>-12.012035140000004</v>
      </c>
      <c r="AA202" s="233">
        <v>-9.6449630799999984</v>
      </c>
      <c r="AB202" s="233">
        <v>4.5483407000000051</v>
      </c>
      <c r="AC202" s="233">
        <v>21.803913589999997</v>
      </c>
      <c r="AD202" s="233">
        <v>-19.466574599999998</v>
      </c>
      <c r="AE202" s="233">
        <v>-1.5628923000000008</v>
      </c>
      <c r="AF202" s="233">
        <v>-54.075820309999976</v>
      </c>
      <c r="AG202" s="233">
        <v>-3.9521318200000128</v>
      </c>
      <c r="AH202" s="233">
        <v>7.4514950400000002</v>
      </c>
      <c r="AI202" s="233">
        <v>9.0959966300000019</v>
      </c>
    </row>
    <row r="203" spans="1:2610" ht="15" customHeight="1">
      <c r="A203" s="222" t="s">
        <v>312</v>
      </c>
      <c r="B203" s="233">
        <v>-52.860999999999997</v>
      </c>
      <c r="C203" s="233">
        <v>-7.665</v>
      </c>
      <c r="D203" s="233">
        <v>-45.448999999999998</v>
      </c>
      <c r="E203" s="233">
        <v>-72.209999999999994</v>
      </c>
      <c r="F203" s="233">
        <v>-4.7674197600000028</v>
      </c>
      <c r="G203" s="233">
        <v>4.7679999999999936</v>
      </c>
      <c r="H203" s="233">
        <v>1.1381999999926506E-4</v>
      </c>
      <c r="I203" s="233">
        <v>-9.9999999999056399E-4</v>
      </c>
      <c r="J203" s="233">
        <v>2.8299999999958914E-4</v>
      </c>
      <c r="K203" s="233">
        <v>0</v>
      </c>
      <c r="L203" s="233">
        <v>7.1700000000181102E-4</v>
      </c>
      <c r="M203" s="233">
        <v>-1.0000000000012221E-3</v>
      </c>
      <c r="N203" s="233">
        <v>0</v>
      </c>
      <c r="O203" s="233">
        <v>0</v>
      </c>
      <c r="P203" s="233">
        <v>0</v>
      </c>
      <c r="Q203" s="233">
        <v>0</v>
      </c>
      <c r="R203" s="233">
        <v>0</v>
      </c>
      <c r="S203" s="233"/>
      <c r="T203" s="233"/>
      <c r="U203" s="233"/>
      <c r="V203" s="233"/>
      <c r="W203" s="233"/>
      <c r="X203" s="233"/>
      <c r="Y203" s="233"/>
      <c r="Z203" s="233">
        <v>0</v>
      </c>
      <c r="AA203" s="233">
        <v>0</v>
      </c>
      <c r="AB203" s="233">
        <v>0</v>
      </c>
      <c r="AC203" s="233">
        <v>0</v>
      </c>
      <c r="AD203" s="233">
        <v>0</v>
      </c>
      <c r="AE203" s="233">
        <v>0</v>
      </c>
      <c r="AF203" s="233">
        <v>0</v>
      </c>
      <c r="AG203" s="233">
        <v>0</v>
      </c>
      <c r="AH203" s="233">
        <v>0</v>
      </c>
      <c r="AI203" s="233">
        <v>0</v>
      </c>
    </row>
    <row r="204" spans="1:2610" ht="15" customHeight="1">
      <c r="A204" s="222" t="s">
        <v>313</v>
      </c>
      <c r="B204" s="233">
        <v>0</v>
      </c>
      <c r="C204" s="233">
        <v>0</v>
      </c>
      <c r="D204" s="233">
        <v>0</v>
      </c>
      <c r="E204" s="233">
        <v>0</v>
      </c>
      <c r="F204" s="233">
        <v>4.7670000000000003</v>
      </c>
      <c r="G204" s="233">
        <v>-4.7670000000000003</v>
      </c>
      <c r="H204" s="233">
        <v>0</v>
      </c>
      <c r="I204" s="233">
        <v>0</v>
      </c>
      <c r="J204" s="233">
        <v>0</v>
      </c>
      <c r="K204" s="233">
        <v>0</v>
      </c>
      <c r="L204" s="233">
        <v>0</v>
      </c>
      <c r="M204" s="233">
        <v>0</v>
      </c>
      <c r="N204" s="233">
        <v>0</v>
      </c>
      <c r="O204" s="233">
        <v>0</v>
      </c>
      <c r="P204" s="233">
        <v>0</v>
      </c>
      <c r="Q204" s="233">
        <v>0</v>
      </c>
      <c r="R204" s="233"/>
      <c r="S204" s="233"/>
      <c r="T204" s="233"/>
      <c r="U204" s="233"/>
      <c r="V204" s="233"/>
      <c r="W204" s="233"/>
      <c r="X204" s="233"/>
      <c r="Y204" s="233"/>
      <c r="Z204" s="233">
        <v>0</v>
      </c>
      <c r="AA204" s="233">
        <v>0</v>
      </c>
      <c r="AB204" s="233">
        <v>0</v>
      </c>
      <c r="AC204" s="233">
        <v>0</v>
      </c>
      <c r="AD204" s="233">
        <v>0</v>
      </c>
      <c r="AE204" s="233">
        <v>0</v>
      </c>
      <c r="AF204" s="233">
        <v>0</v>
      </c>
      <c r="AG204" s="233">
        <v>0</v>
      </c>
      <c r="AH204" s="233">
        <v>0</v>
      </c>
      <c r="AI204" s="233">
        <v>0</v>
      </c>
    </row>
    <row r="205" spans="1:2610" ht="15" customHeight="1">
      <c r="A205" s="222" t="s">
        <v>310</v>
      </c>
      <c r="B205" s="233">
        <v>17.806999999999999</v>
      </c>
      <c r="C205" s="233">
        <v>29.4405</v>
      </c>
      <c r="D205" s="233">
        <v>46.222000000000001</v>
      </c>
      <c r="E205" s="233">
        <v>19.7515</v>
      </c>
      <c r="F205" s="233">
        <v>20.682793839999999</v>
      </c>
      <c r="G205" s="233">
        <v>10.22320616</v>
      </c>
      <c r="H205" s="233">
        <v>17.141000000000002</v>
      </c>
      <c r="I205" s="233">
        <v>59.785999999999994</v>
      </c>
      <c r="J205" s="233">
        <v>7.4954999999999989</v>
      </c>
      <c r="K205" s="233">
        <v>14.59838135</v>
      </c>
      <c r="L205" s="233">
        <v>14.808618650000001</v>
      </c>
      <c r="M205" s="233">
        <v>24.42</v>
      </c>
      <c r="N205" s="233">
        <v>23.265000000000001</v>
      </c>
      <c r="O205" s="233">
        <v>39.922995280000002</v>
      </c>
      <c r="P205" s="233">
        <v>26.121118209999999</v>
      </c>
      <c r="Q205" s="233">
        <v>21.996758249999999</v>
      </c>
      <c r="R205" s="233">
        <v>38.278832719999997</v>
      </c>
      <c r="S205" s="233">
        <v>30.862133360000001</v>
      </c>
      <c r="T205" s="233">
        <v>40.569361960000002</v>
      </c>
      <c r="U205" s="233">
        <v>112.76266532</v>
      </c>
      <c r="V205" s="233">
        <v>40.334521009999996</v>
      </c>
      <c r="W205" s="233">
        <v>36.751914219999996</v>
      </c>
      <c r="X205" s="233">
        <v>43.997999999999998</v>
      </c>
      <c r="Y205" s="233">
        <v>36.709000000000003</v>
      </c>
      <c r="Z205" s="233">
        <v>53.637999999999998</v>
      </c>
      <c r="AA205" s="233">
        <v>41.012</v>
      </c>
      <c r="AB205" s="233">
        <v>42.777000000000001</v>
      </c>
      <c r="AC205" s="233">
        <v>29.04737295</v>
      </c>
      <c r="AD205" s="233">
        <v>37.176465660000019</v>
      </c>
      <c r="AE205" s="233">
        <v>47.467076520000006</v>
      </c>
      <c r="AF205" s="233">
        <v>60.194601519999999</v>
      </c>
      <c r="AG205" s="233">
        <v>-39.399040280000008</v>
      </c>
      <c r="AH205" s="233">
        <v>44.935513960000016</v>
      </c>
      <c r="AI205" s="233">
        <v>27.361035449999996</v>
      </c>
    </row>
    <row r="206" spans="1:2610" ht="15" customHeight="1">
      <c r="A206" s="222" t="s">
        <v>362</v>
      </c>
      <c r="B206" s="233"/>
      <c r="C206" s="233">
        <v>0</v>
      </c>
      <c r="D206" s="233">
        <v>0</v>
      </c>
      <c r="E206" s="233">
        <v>-52.619</v>
      </c>
      <c r="F206" s="233">
        <v>-14.179499999999997</v>
      </c>
      <c r="G206" s="233">
        <v>27.428000000000001</v>
      </c>
      <c r="H206" s="233">
        <v>69.735500000000002</v>
      </c>
      <c r="I206" s="233">
        <v>-47.236499999999999</v>
      </c>
      <c r="J206" s="233">
        <v>-250.06450000000001</v>
      </c>
      <c r="K206" s="233">
        <v>56.204499999999996</v>
      </c>
      <c r="L206" s="233">
        <v>-250.77350000000001</v>
      </c>
      <c r="M206" s="233">
        <v>-231.8965</v>
      </c>
      <c r="N206" s="233">
        <v>70.518000000000001</v>
      </c>
      <c r="O206" s="233">
        <v>0</v>
      </c>
      <c r="P206" s="233">
        <v>0</v>
      </c>
      <c r="Q206" s="233">
        <v>0</v>
      </c>
      <c r="R206" s="233"/>
      <c r="S206" s="233"/>
      <c r="T206" s="233"/>
      <c r="U206" s="233"/>
      <c r="V206" s="233"/>
      <c r="W206" s="233"/>
      <c r="X206" s="233"/>
      <c r="Y206" s="233"/>
      <c r="Z206" s="233">
        <v>0</v>
      </c>
      <c r="AA206" s="233">
        <v>0</v>
      </c>
      <c r="AB206" s="233">
        <v>0</v>
      </c>
      <c r="AC206" s="233">
        <v>0</v>
      </c>
      <c r="AD206" s="233">
        <v>0</v>
      </c>
      <c r="AE206" s="233">
        <v>0</v>
      </c>
      <c r="AF206" s="233">
        <v>0</v>
      </c>
      <c r="AG206" s="233">
        <v>0</v>
      </c>
      <c r="AH206" s="233">
        <v>0</v>
      </c>
      <c r="AI206" s="233">
        <v>0</v>
      </c>
    </row>
    <row r="207" spans="1:2610" ht="15" customHeight="1">
      <c r="A207" s="222" t="s">
        <v>311</v>
      </c>
      <c r="B207" s="233">
        <v>171.91</v>
      </c>
      <c r="C207" s="233">
        <v>532.05250000000001</v>
      </c>
      <c r="D207" s="233">
        <v>100.735</v>
      </c>
      <c r="E207" s="233">
        <v>552.30500000000006</v>
      </c>
      <c r="F207" s="233">
        <v>145.89648763</v>
      </c>
      <c r="G207" s="233">
        <v>213.18292848000002</v>
      </c>
      <c r="H207" s="233">
        <v>648.74900782000009</v>
      </c>
      <c r="I207" s="233">
        <v>761.14535875999979</v>
      </c>
      <c r="J207" s="233">
        <v>1288.9199973099999</v>
      </c>
      <c r="K207" s="233">
        <v>551.75875458999997</v>
      </c>
      <c r="L207" s="233">
        <v>1223.2412259499411</v>
      </c>
      <c r="M207" s="233">
        <v>899.90054210000085</v>
      </c>
      <c r="N207" s="233">
        <v>694.0209830099991</v>
      </c>
      <c r="O207" s="233">
        <v>823.59343958000193</v>
      </c>
      <c r="P207" s="233">
        <v>1099.5397596199998</v>
      </c>
      <c r="Q207" s="233">
        <v>898.48467226000298</v>
      </c>
      <c r="R207" s="233">
        <v>844.12915475999989</v>
      </c>
      <c r="S207" s="233">
        <v>869.91681827000002</v>
      </c>
      <c r="T207" s="233">
        <v>475.55560206999996</v>
      </c>
      <c r="U207" s="233">
        <v>997.91266139999993</v>
      </c>
      <c r="V207" s="233">
        <v>502.00799999999998</v>
      </c>
      <c r="W207" s="233">
        <v>973.66800000000001</v>
      </c>
      <c r="X207" s="233">
        <v>681.78800000000001</v>
      </c>
      <c r="Y207" s="233">
        <v>-306.178</v>
      </c>
      <c r="Z207" s="233">
        <v>595.84400000000005</v>
      </c>
      <c r="AA207" s="233">
        <v>459.01299999999998</v>
      </c>
      <c r="AB207" s="233">
        <v>514.13800000000003</v>
      </c>
      <c r="AC207" s="233">
        <v>923.18078715000013</v>
      </c>
      <c r="AD207" s="233">
        <v>216.05161350999998</v>
      </c>
      <c r="AE207" s="233">
        <v>550.77147969999976</v>
      </c>
      <c r="AF207" s="233">
        <v>1165.0104140300002</v>
      </c>
      <c r="AG207" s="233">
        <v>827.60682788999975</v>
      </c>
      <c r="AH207" s="233">
        <v>950.76432696999973</v>
      </c>
      <c r="AI207" s="233">
        <v>517.43223003000003</v>
      </c>
    </row>
    <row r="208" spans="1:2610" ht="15" customHeight="1">
      <c r="A208" s="222" t="s">
        <v>363</v>
      </c>
      <c r="B208" s="233"/>
      <c r="C208" s="233">
        <v>-6.0715000000000003</v>
      </c>
      <c r="D208" s="233">
        <v>-9.1720000000000006</v>
      </c>
      <c r="E208" s="233">
        <v>-2.79</v>
      </c>
      <c r="F208" s="233">
        <v>-5.9805000000000001</v>
      </c>
      <c r="G208" s="233">
        <v>-6.1154999999999999</v>
      </c>
      <c r="H208" s="233">
        <v>-6.0705</v>
      </c>
      <c r="I208" s="233">
        <v>-6.1280000000000001</v>
      </c>
      <c r="J208" s="233">
        <v>-6.2430000000000003</v>
      </c>
      <c r="K208" s="233">
        <v>-6.4335000000000004</v>
      </c>
      <c r="L208" s="233">
        <v>-6.15</v>
      </c>
      <c r="M208" s="233">
        <v>-5.3940000000000001</v>
      </c>
      <c r="N208" s="233">
        <v>-5.3935000000000004</v>
      </c>
      <c r="O208" s="233">
        <v>0</v>
      </c>
      <c r="P208" s="233">
        <v>0</v>
      </c>
      <c r="Q208" s="233">
        <v>0</v>
      </c>
      <c r="R208" s="233"/>
      <c r="S208" s="233"/>
      <c r="T208" s="233"/>
      <c r="U208" s="233"/>
      <c r="V208" s="233"/>
      <c r="W208" s="233"/>
      <c r="X208" s="233"/>
      <c r="Y208" s="233"/>
      <c r="Z208" s="233">
        <v>0</v>
      </c>
      <c r="AA208" s="233">
        <v>0</v>
      </c>
      <c r="AB208" s="233">
        <v>0</v>
      </c>
      <c r="AC208" s="233">
        <v>0</v>
      </c>
      <c r="AD208" s="233">
        <v>0</v>
      </c>
      <c r="AE208" s="233">
        <v>0</v>
      </c>
      <c r="AF208" s="233">
        <v>0</v>
      </c>
      <c r="AG208" s="233">
        <v>0</v>
      </c>
      <c r="AH208" s="233">
        <v>0</v>
      </c>
      <c r="AI208" s="233">
        <v>0</v>
      </c>
    </row>
    <row r="209" spans="1:35" ht="15" customHeight="1">
      <c r="A209" s="222" t="s">
        <v>364</v>
      </c>
      <c r="B209" s="233"/>
      <c r="C209" s="233">
        <v>2.246</v>
      </c>
      <c r="D209" s="233">
        <v>4.6704999999999997</v>
      </c>
      <c r="E209" s="233">
        <v>10.977499999999999</v>
      </c>
      <c r="F209" s="233">
        <v>3.9009999999999998</v>
      </c>
      <c r="G209" s="233">
        <v>10.493</v>
      </c>
      <c r="H209" s="233">
        <v>4.5895000000000001</v>
      </c>
      <c r="I209" s="233">
        <v>10.685</v>
      </c>
      <c r="J209" s="233">
        <v>3.1644999999999999</v>
      </c>
      <c r="K209" s="233">
        <v>7.4135</v>
      </c>
      <c r="L209" s="233">
        <v>7.4524999999999997</v>
      </c>
      <c r="M209" s="233">
        <v>12.2125</v>
      </c>
      <c r="N209" s="233">
        <v>4.8319999999999999</v>
      </c>
      <c r="O209" s="233">
        <v>0</v>
      </c>
      <c r="P209" s="233">
        <v>0</v>
      </c>
      <c r="Q209" s="233">
        <v>0</v>
      </c>
      <c r="R209" s="233"/>
      <c r="S209" s="233"/>
      <c r="T209" s="233"/>
      <c r="U209" s="233"/>
      <c r="V209" s="233"/>
      <c r="W209" s="233"/>
      <c r="X209" s="233"/>
      <c r="Y209" s="233"/>
      <c r="Z209" s="233">
        <v>0</v>
      </c>
      <c r="AA209" s="233">
        <v>0</v>
      </c>
      <c r="AB209" s="233">
        <v>0</v>
      </c>
      <c r="AC209" s="233">
        <v>0</v>
      </c>
      <c r="AD209" s="233">
        <v>0</v>
      </c>
      <c r="AE209" s="233">
        <v>0</v>
      </c>
      <c r="AF209" s="233">
        <v>0</v>
      </c>
      <c r="AG209" s="233">
        <v>0</v>
      </c>
      <c r="AH209" s="233">
        <v>0</v>
      </c>
      <c r="AI209" s="233">
        <v>0</v>
      </c>
    </row>
    <row r="210" spans="1:35" ht="15" customHeight="1">
      <c r="A210" s="222" t="s">
        <v>233</v>
      </c>
      <c r="B210" s="233">
        <v>0</v>
      </c>
      <c r="C210" s="233">
        <v>0</v>
      </c>
      <c r="D210" s="233">
        <v>0</v>
      </c>
      <c r="E210" s="233">
        <v>0</v>
      </c>
      <c r="F210" s="233">
        <v>0</v>
      </c>
      <c r="G210" s="233">
        <v>0</v>
      </c>
      <c r="H210" s="233">
        <v>0</v>
      </c>
      <c r="I210" s="233">
        <v>0</v>
      </c>
      <c r="J210" s="233">
        <v>0</v>
      </c>
      <c r="K210" s="233">
        <v>0</v>
      </c>
      <c r="L210" s="233">
        <v>0</v>
      </c>
      <c r="M210" s="233">
        <v>0</v>
      </c>
      <c r="N210" s="233">
        <v>0</v>
      </c>
      <c r="O210" s="233">
        <v>0</v>
      </c>
      <c r="P210" s="233">
        <v>0</v>
      </c>
      <c r="Q210" s="233">
        <v>0</v>
      </c>
      <c r="R210" s="233"/>
      <c r="S210" s="233"/>
      <c r="T210" s="233"/>
      <c r="U210" s="233"/>
      <c r="V210" s="233"/>
      <c r="W210" s="233"/>
      <c r="X210" s="233"/>
      <c r="Y210" s="233"/>
      <c r="Z210" s="233">
        <v>0</v>
      </c>
      <c r="AA210" s="233">
        <v>0</v>
      </c>
      <c r="AB210" s="233">
        <v>0</v>
      </c>
      <c r="AC210" s="233">
        <v>0</v>
      </c>
      <c r="AD210" s="233">
        <v>0</v>
      </c>
      <c r="AE210" s="233">
        <v>0</v>
      </c>
      <c r="AF210" s="233">
        <v>0</v>
      </c>
      <c r="AG210" s="233">
        <v>0</v>
      </c>
      <c r="AH210" s="233">
        <v>0</v>
      </c>
      <c r="AI210" s="233">
        <v>0</v>
      </c>
    </row>
    <row r="211" spans="1:35" ht="15" customHeight="1">
      <c r="A211" s="222" t="s">
        <v>314</v>
      </c>
      <c r="B211" s="233"/>
      <c r="C211" s="233"/>
      <c r="D211" s="233"/>
      <c r="E211" s="233"/>
      <c r="F211" s="233">
        <v>0</v>
      </c>
      <c r="G211" s="233">
        <v>0</v>
      </c>
      <c r="H211" s="233">
        <v>0</v>
      </c>
      <c r="I211" s="233">
        <v>0</v>
      </c>
      <c r="J211" s="233">
        <v>0</v>
      </c>
      <c r="K211" s="233">
        <v>0</v>
      </c>
      <c r="L211" s="233">
        <v>0</v>
      </c>
      <c r="M211" s="233">
        <v>-297.20299999999997</v>
      </c>
      <c r="N211" s="233">
        <v>0</v>
      </c>
      <c r="O211" s="233">
        <v>0</v>
      </c>
      <c r="P211" s="233">
        <v>0</v>
      </c>
      <c r="Q211" s="233">
        <v>0</v>
      </c>
      <c r="R211" s="233"/>
      <c r="S211" s="233"/>
      <c r="T211" s="233"/>
      <c r="U211" s="233"/>
      <c r="V211" s="233"/>
      <c r="W211" s="233"/>
      <c r="X211" s="233"/>
      <c r="Y211" s="233">
        <v>-726</v>
      </c>
      <c r="Z211" s="233">
        <v>-49.86833627</v>
      </c>
      <c r="AA211" s="233">
        <v>0</v>
      </c>
      <c r="AB211" s="233">
        <v>0</v>
      </c>
      <c r="AC211" s="233">
        <v>0</v>
      </c>
      <c r="AD211" s="233">
        <v>0</v>
      </c>
      <c r="AE211" s="233">
        <v>0</v>
      </c>
      <c r="AF211" s="233">
        <v>0</v>
      </c>
      <c r="AG211" s="233">
        <v>0</v>
      </c>
      <c r="AH211" s="233">
        <v>0</v>
      </c>
      <c r="AI211" s="233">
        <v>0</v>
      </c>
    </row>
    <row r="212" spans="1:35" ht="15" customHeight="1">
      <c r="A212" s="222" t="s">
        <v>580</v>
      </c>
      <c r="B212" s="233"/>
      <c r="C212" s="233"/>
      <c r="D212" s="233"/>
      <c r="E212" s="233"/>
      <c r="F212" s="233"/>
      <c r="G212" s="233"/>
      <c r="H212" s="233"/>
      <c r="I212" s="233"/>
      <c r="J212" s="233"/>
      <c r="K212" s="233"/>
      <c r="L212" s="233"/>
      <c r="M212" s="233"/>
      <c r="N212" s="233"/>
      <c r="O212" s="233"/>
      <c r="P212" s="233"/>
      <c r="Q212" s="233"/>
      <c r="R212" s="233"/>
      <c r="S212" s="233"/>
      <c r="T212" s="233"/>
      <c r="U212" s="233"/>
      <c r="V212" s="233"/>
      <c r="W212" s="233"/>
      <c r="X212" s="233"/>
      <c r="Y212" s="233">
        <v>-327</v>
      </c>
      <c r="Z212" s="233">
        <v>-9.4381771599999986</v>
      </c>
      <c r="AA212" s="233">
        <v>-38.847300779999998</v>
      </c>
      <c r="AB212" s="233">
        <v>-206.65211417</v>
      </c>
      <c r="AC212" s="233">
        <v>89.539250079999988</v>
      </c>
      <c r="AD212" s="233">
        <v>-11.676354459999999</v>
      </c>
      <c r="AE212" s="233">
        <v>-6.3857260800000004</v>
      </c>
      <c r="AF212" s="233">
        <v>-3.9716198800000018</v>
      </c>
      <c r="AG212" s="233">
        <v>-110.36512906999999</v>
      </c>
      <c r="AH212" s="233">
        <v>4.8382999999999998E-4</v>
      </c>
      <c r="AI212" s="233">
        <v>-609.96402833999991</v>
      </c>
    </row>
    <row r="213" spans="1:35" ht="15" customHeight="1">
      <c r="A213" s="222" t="s">
        <v>315</v>
      </c>
      <c r="B213" s="233">
        <v>-6.1420000000000003</v>
      </c>
      <c r="C213" s="233">
        <v>2.0890000000000004</v>
      </c>
      <c r="D213" s="233">
        <v>42.453999999999994</v>
      </c>
      <c r="E213" s="233">
        <v>30.608999999999998</v>
      </c>
      <c r="F213" s="233">
        <v>10.16466069</v>
      </c>
      <c r="G213" s="233">
        <v>39.142928793500005</v>
      </c>
      <c r="H213" s="233">
        <v>37.008138290000005</v>
      </c>
      <c r="I213" s="233">
        <v>-41.214234780000005</v>
      </c>
      <c r="J213" s="233">
        <v>-0.37842566999665928</v>
      </c>
      <c r="K213" s="233">
        <v>70.509978039961879</v>
      </c>
      <c r="L213" s="233">
        <v>90.723151090084798</v>
      </c>
      <c r="M213" s="233">
        <v>91.622919109981041</v>
      </c>
      <c r="N213" s="233">
        <v>8.7925227899971752</v>
      </c>
      <c r="O213" s="233">
        <v>51.669373260000107</v>
      </c>
      <c r="P213" s="233">
        <v>-111.01715496000094</v>
      </c>
      <c r="Q213" s="233">
        <v>-272.09525034000001</v>
      </c>
      <c r="R213" s="233">
        <v>125.62045763000015</v>
      </c>
      <c r="S213" s="233">
        <v>9.7489161599999079</v>
      </c>
      <c r="T213" s="233">
        <v>52.35587484000007</v>
      </c>
      <c r="U213" s="233">
        <v>-949.93850360000033</v>
      </c>
      <c r="V213" s="233">
        <v>121.74997308001579</v>
      </c>
      <c r="W213" s="233">
        <v>2.8549906699998897</v>
      </c>
      <c r="X213" s="233">
        <v>160.69941459014527</v>
      </c>
      <c r="Y213" s="233">
        <v>12.89774390003768</v>
      </c>
      <c r="Z213" s="233">
        <v>-75.736578670018616</v>
      </c>
      <c r="AA213" s="233">
        <v>91.835208019953242</v>
      </c>
      <c r="AB213" s="233">
        <v>-356.32801722990672</v>
      </c>
      <c r="AC213" s="233">
        <v>-480.48076411000034</v>
      </c>
      <c r="AD213" s="233">
        <v>194.21420791000003</v>
      </c>
      <c r="AE213" s="233">
        <v>-254.64450031999985</v>
      </c>
      <c r="AF213" s="233">
        <v>228.35720670999999</v>
      </c>
      <c r="AG213" s="233">
        <v>416.83793436000019</v>
      </c>
      <c r="AH213" s="233">
        <v>54.07847627000001</v>
      </c>
      <c r="AI213" s="233">
        <v>804.82267636999995</v>
      </c>
    </row>
    <row r="214" spans="1:35" ht="15" customHeight="1">
      <c r="A214" s="26" t="s">
        <v>365</v>
      </c>
      <c r="B214" s="233"/>
      <c r="C214" s="233"/>
      <c r="D214" s="233"/>
      <c r="E214" s="233"/>
      <c r="F214" s="233"/>
      <c r="G214" s="233"/>
      <c r="H214" s="233"/>
      <c r="I214" s="233"/>
      <c r="J214" s="233"/>
      <c r="K214" s="233"/>
      <c r="L214" s="233"/>
      <c r="M214" s="233"/>
      <c r="N214" s="233"/>
      <c r="O214" s="233"/>
      <c r="P214" s="233"/>
      <c r="Q214" s="233"/>
      <c r="R214" s="233"/>
      <c r="S214" s="233"/>
      <c r="T214" s="233"/>
      <c r="U214" s="233"/>
      <c r="V214" s="233"/>
      <c r="W214" s="233"/>
      <c r="X214" s="233"/>
      <c r="Y214" s="233"/>
      <c r="Z214" s="233"/>
      <c r="AA214" s="233"/>
      <c r="AB214" s="233"/>
      <c r="AC214" s="233"/>
      <c r="AD214" s="233"/>
      <c r="AE214" s="233"/>
      <c r="AF214" s="233"/>
      <c r="AG214" s="233"/>
      <c r="AH214" s="233"/>
      <c r="AI214" s="233"/>
    </row>
    <row r="215" spans="1:35" ht="15" customHeight="1">
      <c r="A215" s="222" t="s">
        <v>261</v>
      </c>
      <c r="B215" s="233">
        <v>53.456000000000003</v>
      </c>
      <c r="C215" s="233">
        <v>-181.648</v>
      </c>
      <c r="D215" s="233">
        <v>-86.045500000000004</v>
      </c>
      <c r="E215" s="233">
        <v>-128.928</v>
      </c>
      <c r="F215" s="233">
        <v>117.65567354000001</v>
      </c>
      <c r="G215" s="233">
        <v>-209.05133031</v>
      </c>
      <c r="H215" s="233">
        <v>-159.72374225999999</v>
      </c>
      <c r="I215" s="233">
        <v>19.110979720000007</v>
      </c>
      <c r="J215" s="233">
        <v>184.88029537999998</v>
      </c>
      <c r="K215" s="233">
        <v>-193.54170653</v>
      </c>
      <c r="L215" s="233">
        <v>-2.663588849999992</v>
      </c>
      <c r="M215" s="233">
        <v>-120.66399999999999</v>
      </c>
      <c r="N215" s="233">
        <v>364.12500000000006</v>
      </c>
      <c r="O215" s="233">
        <v>-241.30505943</v>
      </c>
      <c r="P215" s="233">
        <v>-82.388493810000014</v>
      </c>
      <c r="Q215" s="233">
        <v>-180.65003966</v>
      </c>
      <c r="R215" s="233">
        <v>548.37344986999994</v>
      </c>
      <c r="S215" s="233">
        <v>-173.00747489999998</v>
      </c>
      <c r="T215" s="233">
        <v>-350.45990530999995</v>
      </c>
      <c r="U215" s="233">
        <v>-270.21338780999997</v>
      </c>
      <c r="V215" s="233">
        <v>63.059079189999999</v>
      </c>
      <c r="W215" s="233">
        <v>-209.42459984000001</v>
      </c>
      <c r="X215" s="233">
        <v>-348.30705230000007</v>
      </c>
      <c r="Y215" s="233">
        <v>263.303</v>
      </c>
      <c r="Z215" s="233">
        <v>9.8160000000000007</v>
      </c>
      <c r="AA215" s="233">
        <v>-314.81290778999994</v>
      </c>
      <c r="AB215" s="233">
        <v>183.07383388</v>
      </c>
      <c r="AC215" s="233">
        <v>354.85804887000012</v>
      </c>
      <c r="AD215" s="233">
        <v>358.43369217999981</v>
      </c>
      <c r="AE215" s="233">
        <v>435.39152265999985</v>
      </c>
      <c r="AF215" s="233">
        <v>-271.55563609000001</v>
      </c>
      <c r="AG215" s="233">
        <v>-198.85500752999977</v>
      </c>
      <c r="AH215" s="233">
        <v>-34.638775700000032</v>
      </c>
      <c r="AI215" s="233">
        <v>-261.48386399999993</v>
      </c>
    </row>
    <row r="216" spans="1:35" ht="15" customHeight="1">
      <c r="A216" s="222" t="s">
        <v>316</v>
      </c>
      <c r="B216" s="233"/>
      <c r="C216" s="233">
        <v>0</v>
      </c>
      <c r="D216" s="233">
        <v>0</v>
      </c>
      <c r="E216" s="233">
        <v>0</v>
      </c>
      <c r="F216" s="233">
        <v>-2.1650000000761338E-5</v>
      </c>
      <c r="G216" s="233">
        <v>-64.999488654545459</v>
      </c>
      <c r="H216" s="233">
        <v>-4.5162272727683472E-4</v>
      </c>
      <c r="I216" s="233">
        <v>-1.8862575756273259E-4</v>
      </c>
      <c r="J216" s="233">
        <v>-1.7014000000004081E-4</v>
      </c>
      <c r="K216" s="233">
        <v>183.19249687999999</v>
      </c>
      <c r="L216" s="233">
        <v>-137.68032674</v>
      </c>
      <c r="M216" s="233">
        <v>7.2939999999999996</v>
      </c>
      <c r="N216" s="233">
        <v>15.012</v>
      </c>
      <c r="O216" s="233">
        <v>0</v>
      </c>
      <c r="P216" s="233">
        <v>0</v>
      </c>
      <c r="Q216" s="233">
        <v>0</v>
      </c>
      <c r="R216" s="233">
        <v>0</v>
      </c>
      <c r="S216" s="233"/>
      <c r="T216" s="233"/>
      <c r="U216" s="233"/>
      <c r="V216" s="233"/>
      <c r="W216" s="233"/>
      <c r="X216" s="233"/>
      <c r="Y216" s="233">
        <v>0</v>
      </c>
      <c r="Z216" s="233">
        <v>0</v>
      </c>
      <c r="AA216" s="233">
        <v>0</v>
      </c>
      <c r="AB216" s="233">
        <v>0</v>
      </c>
      <c r="AC216" s="233">
        <v>0</v>
      </c>
      <c r="AD216" s="233">
        <v>0</v>
      </c>
      <c r="AE216" s="233">
        <v>0</v>
      </c>
      <c r="AF216" s="233">
        <v>0</v>
      </c>
      <c r="AG216" s="233">
        <v>0</v>
      </c>
      <c r="AH216" s="233">
        <v>0</v>
      </c>
      <c r="AI216" s="233">
        <v>0</v>
      </c>
    </row>
    <row r="217" spans="1:35" ht="15" customHeight="1">
      <c r="A217" s="222" t="s">
        <v>317</v>
      </c>
      <c r="B217" s="233">
        <v>-3.2330000000000001</v>
      </c>
      <c r="C217" s="233">
        <v>-16.707999999999998</v>
      </c>
      <c r="D217" s="233">
        <v>5.407</v>
      </c>
      <c r="E217" s="233">
        <v>14.743499999999999</v>
      </c>
      <c r="F217" s="233">
        <v>-57.149000000000001</v>
      </c>
      <c r="G217" s="233">
        <v>-77.337000000000003</v>
      </c>
      <c r="H217" s="233">
        <v>102.17449999999999</v>
      </c>
      <c r="I217" s="233">
        <v>38.468000000000004</v>
      </c>
      <c r="J217" s="233">
        <v>-4.9484999999999992</v>
      </c>
      <c r="K217" s="233">
        <v>110.17312807</v>
      </c>
      <c r="L217" s="233">
        <v>-101.26962807000001</v>
      </c>
      <c r="M217" s="233">
        <v>-279.30150000000003</v>
      </c>
      <c r="N217" s="233">
        <v>-53.697499999999998</v>
      </c>
      <c r="O217" s="233">
        <v>-127.845</v>
      </c>
      <c r="P217" s="233">
        <v>136.79750000000001</v>
      </c>
      <c r="Q217" s="233">
        <v>144.9855</v>
      </c>
      <c r="R217" s="233">
        <v>131.6815</v>
      </c>
      <c r="S217" s="233">
        <v>176.6988825</v>
      </c>
      <c r="T217" s="233">
        <v>-56.451382500000001</v>
      </c>
      <c r="U217" s="233">
        <v>-71.132999999999996</v>
      </c>
      <c r="V217" s="233">
        <v>53.485999999999997</v>
      </c>
      <c r="W217" s="233">
        <v>-25.731000000000002</v>
      </c>
      <c r="X217" s="233">
        <v>-81.061999999999998</v>
      </c>
      <c r="Y217" s="233">
        <v>156.87649999999999</v>
      </c>
      <c r="Z217" s="233">
        <v>-113.81950000000001</v>
      </c>
      <c r="AA217" s="233">
        <v>34.8035</v>
      </c>
      <c r="AB217" s="233">
        <v>-18.856000000000002</v>
      </c>
      <c r="AC217" s="233">
        <v>-192.66399999999999</v>
      </c>
      <c r="AD217" s="233">
        <v>204.96950000000001</v>
      </c>
      <c r="AE217" s="233">
        <v>-197.1335</v>
      </c>
      <c r="AF217" s="233">
        <v>4.5765000000000002</v>
      </c>
      <c r="AG217" s="233">
        <v>-514.05399999999997</v>
      </c>
      <c r="AH217" s="233">
        <v>261.98450000000003</v>
      </c>
      <c r="AI217" s="233">
        <v>-543.77149999999995</v>
      </c>
    </row>
    <row r="218" spans="1:35" ht="15" customHeight="1">
      <c r="A218" s="222" t="s">
        <v>318</v>
      </c>
      <c r="B218" s="233">
        <v>581.01900000000001</v>
      </c>
      <c r="C218" s="233">
        <v>-142.21199999999999</v>
      </c>
      <c r="D218" s="233">
        <v>-538.98699999999997</v>
      </c>
      <c r="E218" s="233">
        <v>-45.813500000000019</v>
      </c>
      <c r="F218" s="233">
        <v>685.12850000000003</v>
      </c>
      <c r="G218" s="233">
        <v>-393.91849999999999</v>
      </c>
      <c r="H218" s="233">
        <v>-480.82149999999996</v>
      </c>
      <c r="I218" s="233">
        <v>33.069000000000003</v>
      </c>
      <c r="J218" s="233">
        <v>801.92200000000003</v>
      </c>
      <c r="K218" s="233">
        <v>-583.19550631000004</v>
      </c>
      <c r="L218" s="233">
        <v>-422.90249368999997</v>
      </c>
      <c r="M218" s="233">
        <v>-104.90199999999997</v>
      </c>
      <c r="N218" s="233">
        <v>704.17400000000009</v>
      </c>
      <c r="O218" s="233">
        <v>-397.63906827</v>
      </c>
      <c r="P218" s="233">
        <v>-629.30182739999998</v>
      </c>
      <c r="Q218" s="233">
        <v>-98.012918409999969</v>
      </c>
      <c r="R218" s="233">
        <v>841.45311347999996</v>
      </c>
      <c r="S218" s="233">
        <v>-381.39382111999998</v>
      </c>
      <c r="T218" s="233">
        <v>-492.00415758000003</v>
      </c>
      <c r="U218" s="233">
        <v>-337.57751345999998</v>
      </c>
      <c r="V218" s="233">
        <v>1011.245</v>
      </c>
      <c r="W218" s="233">
        <v>-804.92100000000005</v>
      </c>
      <c r="X218" s="233">
        <v>-552.89800000000002</v>
      </c>
      <c r="Y218" s="233">
        <v>194.45500000000001</v>
      </c>
      <c r="Z218" s="233">
        <v>1118.184</v>
      </c>
      <c r="AA218" s="233">
        <v>-719.30799999999999</v>
      </c>
      <c r="AB218" s="233">
        <v>-778.71299999999997</v>
      </c>
      <c r="AC218" s="233">
        <v>-222.93799382999993</v>
      </c>
      <c r="AD218" s="233">
        <v>1072.7301004899996</v>
      </c>
      <c r="AE218" s="233">
        <v>-242.32662352999998</v>
      </c>
      <c r="AF218" s="233">
        <v>-1169.2054846500002</v>
      </c>
      <c r="AG218" s="233">
        <v>510.53251841000019</v>
      </c>
      <c r="AH218" s="233">
        <v>940.85278785000003</v>
      </c>
      <c r="AI218" s="233">
        <v>-1268.43507559</v>
      </c>
    </row>
    <row r="219" spans="1:35" ht="15" customHeight="1">
      <c r="A219" s="222" t="s">
        <v>265</v>
      </c>
      <c r="B219" s="233">
        <v>-61.835999999999999</v>
      </c>
      <c r="C219" s="233">
        <v>75.156999999999996</v>
      </c>
      <c r="D219" s="233">
        <v>-24.431000000000001</v>
      </c>
      <c r="E219" s="233">
        <v>4.5465000000000018</v>
      </c>
      <c r="F219" s="233">
        <v>-26.342644900000003</v>
      </c>
      <c r="G219" s="233">
        <v>-123.70401376</v>
      </c>
      <c r="H219" s="233">
        <v>-90.325146610000004</v>
      </c>
      <c r="I219" s="233">
        <v>-244.24082182999999</v>
      </c>
      <c r="J219" s="233">
        <v>-518.23165890999996</v>
      </c>
      <c r="K219" s="233">
        <v>55.646059010000002</v>
      </c>
      <c r="L219" s="233">
        <v>-83.618400100000002</v>
      </c>
      <c r="M219" s="233">
        <v>187.46250000000003</v>
      </c>
      <c r="N219" s="233">
        <v>75.056500000000014</v>
      </c>
      <c r="O219" s="233">
        <v>15.730305420000199</v>
      </c>
      <c r="P219" s="233">
        <v>314.29729441000006</v>
      </c>
      <c r="Q219" s="233">
        <v>182.57062651000001</v>
      </c>
      <c r="R219" s="233">
        <v>-31.948904810000009</v>
      </c>
      <c r="S219" s="233">
        <v>145.71927803</v>
      </c>
      <c r="T219" s="233">
        <v>-181.39216262999997</v>
      </c>
      <c r="U219" s="233">
        <v>93.249736119999994</v>
      </c>
      <c r="V219" s="233">
        <v>-145.03800000000001</v>
      </c>
      <c r="W219" s="233">
        <v>56.631</v>
      </c>
      <c r="X219" s="233">
        <v>66.822999999999993</v>
      </c>
      <c r="Y219" s="233">
        <v>156.625</v>
      </c>
      <c r="Z219" s="233">
        <v>-286.45400000000001</v>
      </c>
      <c r="AA219" s="233">
        <v>5.2439999999999998</v>
      </c>
      <c r="AB219" s="233">
        <v>264.46199999999999</v>
      </c>
      <c r="AC219" s="233">
        <v>-85.551539349999999</v>
      </c>
      <c r="AD219" s="233">
        <v>-247.45428938999999</v>
      </c>
      <c r="AE219" s="233">
        <v>-223.25583264999997</v>
      </c>
      <c r="AF219" s="233">
        <v>-12.804355449999981</v>
      </c>
      <c r="AG219" s="233">
        <v>748.36935773000005</v>
      </c>
      <c r="AH219" s="233">
        <v>17.266955700000004</v>
      </c>
      <c r="AI219" s="233">
        <v>-93.355311319999998</v>
      </c>
    </row>
    <row r="220" spans="1:35" ht="15" customHeight="1">
      <c r="A220" s="222" t="s">
        <v>264</v>
      </c>
      <c r="B220" s="233">
        <v>-10.962</v>
      </c>
      <c r="C220" s="233">
        <v>4.8689999999999998</v>
      </c>
      <c r="D220" s="233">
        <v>0.66049999999999998</v>
      </c>
      <c r="E220" s="233">
        <v>56.548999999999999</v>
      </c>
      <c r="F220" s="233">
        <v>-35.380128849999998</v>
      </c>
      <c r="G220" s="233">
        <v>-40.383191859999997</v>
      </c>
      <c r="H220" s="233">
        <v>27.463463749999999</v>
      </c>
      <c r="I220" s="233">
        <v>58.691293219999999</v>
      </c>
      <c r="J220" s="233">
        <v>-48.893282130000003</v>
      </c>
      <c r="K220" s="233">
        <v>-50.070553810000007</v>
      </c>
      <c r="L220" s="233">
        <v>-0.10916406000000059</v>
      </c>
      <c r="M220" s="233">
        <v>95.024000000000001</v>
      </c>
      <c r="N220" s="233">
        <v>-41.179000000000002</v>
      </c>
      <c r="O220" s="233">
        <v>-20.7225</v>
      </c>
      <c r="P220" s="233">
        <v>20.762455460000002</v>
      </c>
      <c r="Q220" s="233">
        <v>54.456957750000001</v>
      </c>
      <c r="R220" s="233">
        <v>-99.173976819999993</v>
      </c>
      <c r="S220" s="233">
        <v>-15.842715969999999</v>
      </c>
      <c r="T220" s="233">
        <v>26.94916048</v>
      </c>
      <c r="U220" s="233">
        <v>23.145070170000004</v>
      </c>
      <c r="V220" s="233">
        <v>-61.657293250000002</v>
      </c>
      <c r="W220" s="233">
        <v>-57.21828455</v>
      </c>
      <c r="X220" s="233">
        <v>-11.00483612</v>
      </c>
      <c r="Y220" s="233">
        <v>80.344005219999971</v>
      </c>
      <c r="Z220" s="233">
        <v>-48.904468379999997</v>
      </c>
      <c r="AA220" s="233">
        <v>-51.751047980000031</v>
      </c>
      <c r="AB220" s="233">
        <v>9.0169999999999995</v>
      </c>
      <c r="AC220" s="233">
        <v>48.824418830000027</v>
      </c>
      <c r="AD220" s="233">
        <v>-157.58504497000004</v>
      </c>
      <c r="AE220" s="233">
        <v>-145.84804422999991</v>
      </c>
      <c r="AF220" s="233">
        <v>5.2130779999999053</v>
      </c>
      <c r="AG220" s="233">
        <v>2.5649295900000046</v>
      </c>
      <c r="AH220" s="233">
        <v>-8.4620102799998378</v>
      </c>
      <c r="AI220" s="233">
        <v>-225.07775866000003</v>
      </c>
    </row>
    <row r="221" spans="1:35" ht="15" customHeight="1">
      <c r="A221" s="222" t="s">
        <v>285</v>
      </c>
      <c r="B221" s="233">
        <v>-7.7869999999999999</v>
      </c>
      <c r="C221" s="233">
        <v>141.63850000000002</v>
      </c>
      <c r="D221" s="233">
        <v>-50.354500000000002</v>
      </c>
      <c r="E221" s="233">
        <v>-38.186000000000007</v>
      </c>
      <c r="F221" s="233">
        <v>29.290725689999991</v>
      </c>
      <c r="G221" s="233">
        <v>-48.990352100000024</v>
      </c>
      <c r="H221" s="233">
        <v>110.79992773999999</v>
      </c>
      <c r="I221" s="233">
        <v>83.456493250000008</v>
      </c>
      <c r="J221" s="233">
        <v>287.30582824999999</v>
      </c>
      <c r="K221" s="233">
        <v>176.13231791999999</v>
      </c>
      <c r="L221" s="233">
        <v>346.01285382999993</v>
      </c>
      <c r="M221" s="233">
        <v>-106.10499999999999</v>
      </c>
      <c r="N221" s="233">
        <v>-288.16599999999994</v>
      </c>
      <c r="O221" s="233">
        <v>-74.251935999999986</v>
      </c>
      <c r="P221" s="233">
        <v>231.53224803000001</v>
      </c>
      <c r="Q221" s="233">
        <v>-75.838644639999984</v>
      </c>
      <c r="R221" s="233">
        <v>-734.69080423000003</v>
      </c>
      <c r="S221" s="233">
        <v>193.27707075000001</v>
      </c>
      <c r="T221" s="233">
        <v>512.68132302000004</v>
      </c>
      <c r="U221" s="233">
        <v>286.06620627999996</v>
      </c>
      <c r="V221" s="233">
        <v>44.774999999999999</v>
      </c>
      <c r="W221" s="233">
        <v>332.72899999999998</v>
      </c>
      <c r="X221" s="233">
        <v>343.01900000000001</v>
      </c>
      <c r="Y221" s="233">
        <v>146.53399999999999</v>
      </c>
      <c r="Z221" s="233">
        <v>1039.817</v>
      </c>
      <c r="AA221" s="233">
        <v>167.017</v>
      </c>
      <c r="AB221" s="233">
        <v>497.565</v>
      </c>
      <c r="AC221" s="233">
        <v>-88.787967519999981</v>
      </c>
      <c r="AD221" s="233">
        <v>565.36143182000012</v>
      </c>
      <c r="AE221" s="233">
        <v>-1015.0082602699999</v>
      </c>
      <c r="AF221" s="233">
        <v>491.48903077999995</v>
      </c>
      <c r="AG221" s="233">
        <v>246.85414293999997</v>
      </c>
      <c r="AH221" s="233">
        <v>443.56858034999982</v>
      </c>
      <c r="AI221" s="233">
        <v>1514.0239736999999</v>
      </c>
    </row>
    <row r="222" spans="1:35" ht="15" customHeight="1">
      <c r="A222" s="222" t="s">
        <v>319</v>
      </c>
      <c r="B222" s="233">
        <v>-6.7460000000000004</v>
      </c>
      <c r="C222" s="233">
        <v>61.51</v>
      </c>
      <c r="D222" s="233">
        <v>-57.981499999999997</v>
      </c>
      <c r="E222" s="233">
        <v>-40.286000000000001</v>
      </c>
      <c r="F222" s="233">
        <v>-8.8031833700000011</v>
      </c>
      <c r="G222" s="233">
        <v>51.295679719999995</v>
      </c>
      <c r="H222" s="233">
        <v>-34.659563349999999</v>
      </c>
      <c r="I222" s="233">
        <v>-53.78540258000001</v>
      </c>
      <c r="J222" s="233">
        <v>1.6858099800000015</v>
      </c>
      <c r="K222" s="233">
        <v>46.174229740000001</v>
      </c>
      <c r="L222" s="233">
        <v>-53.814039719999997</v>
      </c>
      <c r="M222" s="233">
        <v>-33.317499999999995</v>
      </c>
      <c r="N222" s="233">
        <v>-24.721499999999999</v>
      </c>
      <c r="O222" s="233">
        <v>21.494858349999998</v>
      </c>
      <c r="P222" s="233">
        <v>-87.719827569999993</v>
      </c>
      <c r="Q222" s="233">
        <v>-22.657993279999999</v>
      </c>
      <c r="R222" s="233">
        <v>-74.83522748</v>
      </c>
      <c r="S222" s="233">
        <v>56.329198150000003</v>
      </c>
      <c r="T222" s="233">
        <v>-50.560674050000003</v>
      </c>
      <c r="U222" s="233">
        <v>-36.289398070000004</v>
      </c>
      <c r="V222" s="233">
        <v>-83.813999999999993</v>
      </c>
      <c r="W222" s="233">
        <v>35.222999999999999</v>
      </c>
      <c r="X222" s="233">
        <v>-79.097999999999999</v>
      </c>
      <c r="Y222" s="233">
        <v>-45.725000000000001</v>
      </c>
      <c r="Z222" s="233">
        <v>-119.91</v>
      </c>
      <c r="AA222" s="233">
        <v>69.930999999999997</v>
      </c>
      <c r="AB222" s="233">
        <v>-40.877000000000002</v>
      </c>
      <c r="AC222" s="233">
        <v>-89.909129499999963</v>
      </c>
      <c r="AD222" s="233">
        <v>-91.843250580000003</v>
      </c>
      <c r="AE222" s="233">
        <v>63.01960983</v>
      </c>
      <c r="AF222" s="233">
        <v>-46.9008848</v>
      </c>
      <c r="AG222" s="233">
        <v>-76.702583919999981</v>
      </c>
      <c r="AH222" s="233">
        <v>-89.636224930000012</v>
      </c>
      <c r="AI222" s="233">
        <v>78.727716139999998</v>
      </c>
    </row>
    <row r="223" spans="1:35" ht="15" customHeight="1">
      <c r="A223" s="222" t="s">
        <v>310</v>
      </c>
      <c r="B223" s="233">
        <v>-1.0860000000000001</v>
      </c>
      <c r="C223" s="233">
        <v>-94.341999999999999</v>
      </c>
      <c r="D223" s="233">
        <v>49.273000000000003</v>
      </c>
      <c r="E223" s="233">
        <v>-62.414999999999999</v>
      </c>
      <c r="F223" s="233">
        <v>-6.5949999999999998</v>
      </c>
      <c r="G223" s="233">
        <v>-1.403</v>
      </c>
      <c r="H223" s="233">
        <v>-3.5710000000000002</v>
      </c>
      <c r="I223" s="233">
        <v>-4.3449999999999998</v>
      </c>
      <c r="J223" s="233">
        <v>-0.312</v>
      </c>
      <c r="K223" s="233">
        <v>-7.0482231100000003</v>
      </c>
      <c r="L223" s="233">
        <v>-13.797776890000002</v>
      </c>
      <c r="M223" s="233">
        <v>-15.235999999999997</v>
      </c>
      <c r="N223" s="233">
        <v>-16.465</v>
      </c>
      <c r="O223" s="233">
        <v>-9.1711870999999991</v>
      </c>
      <c r="P223" s="233">
        <v>-22.26361812</v>
      </c>
      <c r="Q223" s="233">
        <v>-15.253444309999999</v>
      </c>
      <c r="R223" s="233">
        <v>-8.2046362200000011</v>
      </c>
      <c r="S223" s="233">
        <v>-7.644694799999999</v>
      </c>
      <c r="T223" s="233">
        <v>-14.589114579999997</v>
      </c>
      <c r="U223" s="233">
        <v>-1.78586424</v>
      </c>
      <c r="V223" s="233">
        <v>-22.064891070000002</v>
      </c>
      <c r="W223" s="233">
        <v>-9.6500915500000009</v>
      </c>
      <c r="X223" s="233">
        <v>-16.511627560000001</v>
      </c>
      <c r="Y223" s="233">
        <v>-27.790406800000003</v>
      </c>
      <c r="Z223" s="233">
        <v>-20.10676467</v>
      </c>
      <c r="AA223" s="233">
        <v>-16.18819225</v>
      </c>
      <c r="AB223" s="233">
        <v>-24.324147350000001</v>
      </c>
      <c r="AC223" s="233">
        <v>-2.1081454899999947</v>
      </c>
      <c r="AD223" s="233">
        <v>15.333402600000001</v>
      </c>
      <c r="AE223" s="233">
        <v>-22.969379869999997</v>
      </c>
      <c r="AF223" s="233">
        <v>-13.015958650000002</v>
      </c>
      <c r="AG223" s="233">
        <v>-2.840862639999997</v>
      </c>
      <c r="AH223" s="233">
        <v>-10.355043050000001</v>
      </c>
      <c r="AI223" s="233">
        <v>-1.3358268799999991</v>
      </c>
    </row>
    <row r="224" spans="1:35" ht="15" customHeight="1">
      <c r="A224" s="222" t="s">
        <v>320</v>
      </c>
      <c r="B224" s="233">
        <v>-279.04899999999998</v>
      </c>
      <c r="C224" s="233">
        <v>-86.737500000000011</v>
      </c>
      <c r="D224" s="233">
        <v>-97.155499999999989</v>
      </c>
      <c r="E224" s="233">
        <v>6.0799999999999841</v>
      </c>
      <c r="F224" s="233">
        <v>-62.319499999999998</v>
      </c>
      <c r="G224" s="233">
        <v>-71.572698613500009</v>
      </c>
      <c r="H224" s="233">
        <v>-71.725825840000013</v>
      </c>
      <c r="I224" s="233">
        <v>-203.12702526999999</v>
      </c>
      <c r="J224" s="233">
        <v>-33.199602070000005</v>
      </c>
      <c r="K224" s="233">
        <v>-129.16998373000001</v>
      </c>
      <c r="L224" s="233">
        <v>69.859085800000003</v>
      </c>
      <c r="M224" s="233">
        <v>13.549999999999986</v>
      </c>
      <c r="N224" s="233">
        <v>-83.1965</v>
      </c>
      <c r="O224" s="233">
        <v>-70.325212590000007</v>
      </c>
      <c r="P224" s="233">
        <v>-32.101302530000005</v>
      </c>
      <c r="Q224" s="233">
        <v>-113.77637922</v>
      </c>
      <c r="R224" s="233">
        <v>-163.99986914999999</v>
      </c>
      <c r="S224" s="233">
        <v>-73.737596820000007</v>
      </c>
      <c r="T224" s="233">
        <v>-132.46520952999998</v>
      </c>
      <c r="U224" s="233">
        <v>-12.28385044</v>
      </c>
      <c r="V224" s="233">
        <v>-29.27</v>
      </c>
      <c r="W224" s="233">
        <v>-58.192999999999998</v>
      </c>
      <c r="X224" s="233">
        <v>27.87</v>
      </c>
      <c r="Y224" s="233">
        <v>-259.93700000000001</v>
      </c>
      <c r="Z224" s="233">
        <v>-57.204999999999998</v>
      </c>
      <c r="AA224" s="233">
        <v>-63.634999999999998</v>
      </c>
      <c r="AB224" s="233">
        <v>-125.928</v>
      </c>
      <c r="AC224" s="233">
        <v>-160.70824008000002</v>
      </c>
      <c r="AD224" s="233">
        <v>-398.68369022000002</v>
      </c>
      <c r="AE224" s="233">
        <v>-204.38123520999991</v>
      </c>
      <c r="AF224" s="233">
        <v>-9.866336140000092</v>
      </c>
      <c r="AG224" s="233">
        <v>-255.30318074000002</v>
      </c>
      <c r="AH224" s="233">
        <v>-142.19458717000001</v>
      </c>
      <c r="AI224" s="233">
        <v>-258.95500952999998</v>
      </c>
    </row>
    <row r="225" spans="1:41" ht="15" customHeight="1">
      <c r="A225" s="222" t="s">
        <v>321</v>
      </c>
      <c r="B225" s="233">
        <v>37.500999999999998</v>
      </c>
      <c r="C225" s="233">
        <v>-51.688000000000002</v>
      </c>
      <c r="D225" s="233">
        <v>-22.349499999999999</v>
      </c>
      <c r="E225" s="233">
        <v>-82.825500000000005</v>
      </c>
      <c r="F225" s="233">
        <v>-4.9256077400000002</v>
      </c>
      <c r="G225" s="233">
        <v>-12.906478400000003</v>
      </c>
      <c r="H225" s="233">
        <v>-57.897250830000004</v>
      </c>
      <c r="I225" s="233">
        <v>-88.531756939999994</v>
      </c>
      <c r="J225" s="233">
        <v>-5.1954062800000029</v>
      </c>
      <c r="K225" s="233">
        <v>52.448139179999991</v>
      </c>
      <c r="L225" s="233">
        <v>-169.65273289999996</v>
      </c>
      <c r="M225" s="233">
        <v>-146.93350000000001</v>
      </c>
      <c r="N225" s="233">
        <v>84.82350000000001</v>
      </c>
      <c r="O225" s="233">
        <v>20.554578930000002</v>
      </c>
      <c r="P225" s="233">
        <v>61.423795369999986</v>
      </c>
      <c r="Q225" s="233">
        <v>59.78125034</v>
      </c>
      <c r="R225" s="233">
        <v>98.929372999999998</v>
      </c>
      <c r="S225" s="233">
        <v>-93.719390500000003</v>
      </c>
      <c r="T225" s="233">
        <v>-45.646727599999998</v>
      </c>
      <c r="U225" s="233">
        <v>-147.08400921</v>
      </c>
      <c r="V225" s="233">
        <v>-35.787042729999996</v>
      </c>
      <c r="W225" s="233">
        <v>-100.48419951000001</v>
      </c>
      <c r="X225" s="233">
        <v>-158.18450490000001</v>
      </c>
      <c r="Y225" s="233">
        <v>-47.335666169999961</v>
      </c>
      <c r="Z225" s="233">
        <v>-17.124418679999998</v>
      </c>
      <c r="AA225" s="233">
        <v>-25.198249880000009</v>
      </c>
      <c r="AB225" s="233">
        <v>12.196774519999988</v>
      </c>
      <c r="AC225" s="233">
        <v>0.28451318999999764</v>
      </c>
      <c r="AD225" s="233">
        <v>-104.97488968</v>
      </c>
      <c r="AE225" s="233">
        <v>-1.0579824099999964</v>
      </c>
      <c r="AF225" s="233">
        <v>-82.704367600000026</v>
      </c>
      <c r="AG225" s="233">
        <v>126.34336859</v>
      </c>
      <c r="AH225" s="233">
        <v>94.023463150000012</v>
      </c>
      <c r="AI225" s="233">
        <v>-22.912695340000003</v>
      </c>
    </row>
    <row r="226" spans="1:41" ht="15" customHeight="1">
      <c r="A226" s="222" t="s">
        <v>598</v>
      </c>
      <c r="B226" s="233"/>
      <c r="C226" s="233">
        <v>-31.6495</v>
      </c>
      <c r="D226" s="233">
        <v>1.8505</v>
      </c>
      <c r="E226" s="233">
        <v>9.5540000000000003</v>
      </c>
      <c r="F226" s="233">
        <v>13.419499999999999</v>
      </c>
      <c r="G226" s="233">
        <v>0</v>
      </c>
      <c r="H226" s="233">
        <v>0</v>
      </c>
      <c r="I226" s="233">
        <v>0</v>
      </c>
      <c r="J226" s="233">
        <v>0</v>
      </c>
      <c r="K226" s="233">
        <v>-7.15</v>
      </c>
      <c r="L226" s="233">
        <v>3.3519999999999999</v>
      </c>
      <c r="M226" s="233">
        <v>13.471</v>
      </c>
      <c r="N226" s="233">
        <v>0</v>
      </c>
      <c r="O226" s="233">
        <v>0</v>
      </c>
      <c r="P226" s="233">
        <v>0</v>
      </c>
      <c r="Q226" s="233">
        <v>0</v>
      </c>
      <c r="R226" s="233"/>
      <c r="S226" s="233"/>
      <c r="T226" s="233"/>
      <c r="U226" s="233"/>
      <c r="V226" s="233"/>
      <c r="W226" s="233"/>
      <c r="X226" s="233"/>
      <c r="Y226" s="233">
        <v>0</v>
      </c>
      <c r="Z226" s="233">
        <v>0</v>
      </c>
      <c r="AA226" s="233">
        <v>0</v>
      </c>
      <c r="AB226" s="233">
        <v>0</v>
      </c>
      <c r="AC226" s="233">
        <v>0</v>
      </c>
      <c r="AD226" s="233">
        <v>0</v>
      </c>
      <c r="AE226" s="233">
        <v>0</v>
      </c>
      <c r="AF226" s="233">
        <v>0</v>
      </c>
      <c r="AG226" s="233">
        <v>0</v>
      </c>
      <c r="AH226" s="233">
        <v>0</v>
      </c>
      <c r="AI226" s="233">
        <v>0</v>
      </c>
    </row>
    <row r="227" spans="1:41" ht="15" customHeight="1">
      <c r="A227" s="222" t="s">
        <v>262</v>
      </c>
      <c r="B227" s="233">
        <v>-32.588999999999999</v>
      </c>
      <c r="C227" s="233">
        <v>69.4255</v>
      </c>
      <c r="D227" s="233">
        <v>-49.5015</v>
      </c>
      <c r="E227" s="233">
        <v>27.899000000000001</v>
      </c>
      <c r="F227" s="233">
        <v>8.2939999999999987</v>
      </c>
      <c r="G227" s="233">
        <v>-9.1885000000000012</v>
      </c>
      <c r="H227" s="233">
        <v>0</v>
      </c>
      <c r="I227" s="233">
        <v>0</v>
      </c>
      <c r="J227" s="233">
        <v>0</v>
      </c>
      <c r="K227" s="233">
        <v>90.013499999999993</v>
      </c>
      <c r="L227" s="233">
        <v>-5.7270000000000003</v>
      </c>
      <c r="M227" s="233">
        <v>-4.1159999999999997</v>
      </c>
      <c r="N227" s="233">
        <v>129.39600000000002</v>
      </c>
      <c r="O227" s="233">
        <v>42.362499999999997</v>
      </c>
      <c r="P227" s="233">
        <v>-203.005</v>
      </c>
      <c r="Q227" s="233">
        <v>-78.111500000000007</v>
      </c>
      <c r="R227" s="233">
        <v>149.01849999999999</v>
      </c>
      <c r="S227" s="233">
        <v>19.689499999999999</v>
      </c>
      <c r="T227" s="233">
        <v>112.264</v>
      </c>
      <c r="U227" s="233">
        <v>-46.591445</v>
      </c>
      <c r="V227" s="233">
        <v>11.6645</v>
      </c>
      <c r="W227" s="233">
        <v>-41.453499999999998</v>
      </c>
      <c r="X227" s="233">
        <v>-71.784999999999997</v>
      </c>
      <c r="Y227" s="233">
        <v>98.209000000000003</v>
      </c>
      <c r="Z227" s="233">
        <v>63.168999999999997</v>
      </c>
      <c r="AA227" s="233">
        <v>-3.6555</v>
      </c>
      <c r="AB227" s="233">
        <v>47.494</v>
      </c>
      <c r="AC227" s="233">
        <v>35.8215</v>
      </c>
      <c r="AD227" s="233">
        <v>227.6225</v>
      </c>
      <c r="AE227" s="233">
        <v>-305.39100000000002</v>
      </c>
      <c r="AF227" s="233">
        <v>-371.72199999999998</v>
      </c>
      <c r="AG227" s="233">
        <v>326.08949999999999</v>
      </c>
      <c r="AH227" s="233">
        <v>-239.50450000000001</v>
      </c>
      <c r="AI227" s="233">
        <v>91.986500000000007</v>
      </c>
    </row>
    <row r="228" spans="1:41" ht="15" customHeight="1">
      <c r="A228" s="222" t="s">
        <v>366</v>
      </c>
      <c r="B228" s="233">
        <v>116.387</v>
      </c>
      <c r="C228" s="233">
        <v>0</v>
      </c>
      <c r="D228" s="233">
        <v>0</v>
      </c>
      <c r="E228" s="233">
        <v>0</v>
      </c>
      <c r="F228" s="233">
        <v>-1.9632629600000016</v>
      </c>
      <c r="G228" s="233">
        <v>44.874677544545541</v>
      </c>
      <c r="H228" s="233">
        <v>4.1153478227273039</v>
      </c>
      <c r="I228" s="233">
        <v>24.153813555757537</v>
      </c>
      <c r="J228" s="233">
        <v>6.9740331399999969</v>
      </c>
      <c r="K228" s="233">
        <v>0.1943433299999997</v>
      </c>
      <c r="L228" s="233">
        <v>6.1097861399999989</v>
      </c>
      <c r="M228" s="233">
        <v>9.5653869600000014</v>
      </c>
      <c r="N228" s="233">
        <v>-9.89639700000014E-2</v>
      </c>
      <c r="O228" s="233">
        <v>4.8765111999999995</v>
      </c>
      <c r="P228" s="233">
        <v>9.5395442399999943</v>
      </c>
      <c r="Q228" s="233">
        <v>55.778299719999993</v>
      </c>
      <c r="R228" s="233">
        <v>0</v>
      </c>
      <c r="S228" s="233"/>
      <c r="T228" s="233"/>
      <c r="U228" s="233"/>
      <c r="V228" s="233">
        <v>1.58</v>
      </c>
      <c r="W228" s="233">
        <v>-9.1509999999999998</v>
      </c>
      <c r="X228" s="233">
        <v>15.243</v>
      </c>
      <c r="Y228" s="233">
        <v>-30.257000000000001</v>
      </c>
      <c r="Z228" s="233">
        <v>4.899</v>
      </c>
      <c r="AA228" s="233">
        <v>3.0510000000000002</v>
      </c>
      <c r="AB228" s="233">
        <v>-11.897</v>
      </c>
      <c r="AC228" s="233">
        <v>-13.667918999999999</v>
      </c>
      <c r="AD228" s="233">
        <v>0</v>
      </c>
      <c r="AE228" s="233">
        <v>0</v>
      </c>
      <c r="AF228" s="233">
        <v>0</v>
      </c>
      <c r="AG228" s="233">
        <v>0</v>
      </c>
      <c r="AH228" s="233">
        <v>0</v>
      </c>
      <c r="AI228" s="233">
        <v>0</v>
      </c>
    </row>
    <row r="229" spans="1:41" ht="15" customHeight="1">
      <c r="A229" s="222" t="s">
        <v>322</v>
      </c>
      <c r="B229" s="233">
        <v>-110.256</v>
      </c>
      <c r="C229" s="233">
        <v>-33.630000000000003</v>
      </c>
      <c r="D229" s="233">
        <v>28.053999999999998</v>
      </c>
      <c r="E229" s="233">
        <v>34.768000000000001</v>
      </c>
      <c r="F229" s="233">
        <v>-20.715624739999996</v>
      </c>
      <c r="G229" s="233">
        <v>-106.07121917000009</v>
      </c>
      <c r="H229" s="233">
        <v>-27.233716930000003</v>
      </c>
      <c r="I229" s="233">
        <v>63.421721819999988</v>
      </c>
      <c r="J229" s="233">
        <v>-70.033122659999989</v>
      </c>
      <c r="K229" s="233">
        <v>183.17565588000002</v>
      </c>
      <c r="L229" s="233">
        <v>-274.86703322</v>
      </c>
      <c r="M229" s="233">
        <v>17.823499999999996</v>
      </c>
      <c r="N229" s="233">
        <v>-324.60500000000002</v>
      </c>
      <c r="O229" s="233">
        <v>23.201275300000006</v>
      </c>
      <c r="P229" s="233">
        <v>-49.486993340000012</v>
      </c>
      <c r="Q229" s="233">
        <v>-143.78872840999998</v>
      </c>
      <c r="R229" s="233">
        <v>143.64078196000014</v>
      </c>
      <c r="S229" s="233">
        <v>-265.07323636999996</v>
      </c>
      <c r="T229" s="233">
        <v>-130.54923216999987</v>
      </c>
      <c r="U229" s="233">
        <v>9.9973807799999008</v>
      </c>
      <c r="V229" s="233">
        <v>848.54217847000007</v>
      </c>
      <c r="W229" s="233">
        <v>-7.2576209699997385</v>
      </c>
      <c r="X229" s="233">
        <v>9.5902439700000013</v>
      </c>
      <c r="Y229" s="233">
        <v>-470.0014322499992</v>
      </c>
      <c r="Z229" s="233">
        <v>-400.89183045999999</v>
      </c>
      <c r="AA229" s="233">
        <v>97.093845380000502</v>
      </c>
      <c r="AB229" s="233">
        <v>-254.90098692000092</v>
      </c>
      <c r="AC229" s="233">
        <v>238.89605780999989</v>
      </c>
      <c r="AD229" s="233">
        <v>-816.56647283000041</v>
      </c>
      <c r="AE229" s="233">
        <v>298.45725851999896</v>
      </c>
      <c r="AF229" s="233">
        <v>5.743627579999611</v>
      </c>
      <c r="AG229" s="233">
        <v>-743.97243726000136</v>
      </c>
      <c r="AH229" s="233">
        <v>-811.01344111999992</v>
      </c>
      <c r="AI229" s="233">
        <v>-708.43937181999763</v>
      </c>
    </row>
    <row r="230" spans="1:41" ht="15" customHeight="1">
      <c r="A230" s="222" t="s">
        <v>367</v>
      </c>
      <c r="B230" s="233"/>
      <c r="C230" s="233">
        <v>-8.5000000000000006E-3</v>
      </c>
      <c r="D230" s="233">
        <v>-21.940999999999999</v>
      </c>
      <c r="E230" s="233">
        <v>-1.5E-3</v>
      </c>
      <c r="F230" s="233">
        <v>0</v>
      </c>
      <c r="G230" s="233">
        <v>0</v>
      </c>
      <c r="H230" s="233">
        <v>0</v>
      </c>
      <c r="I230" s="233">
        <v>0</v>
      </c>
      <c r="J230" s="233">
        <v>0</v>
      </c>
      <c r="K230" s="233">
        <v>0</v>
      </c>
      <c r="L230" s="233">
        <v>0</v>
      </c>
      <c r="M230" s="233">
        <v>0</v>
      </c>
      <c r="N230" s="233">
        <v>0</v>
      </c>
      <c r="O230" s="233">
        <v>0</v>
      </c>
      <c r="P230" s="233">
        <v>0</v>
      </c>
      <c r="Q230" s="233">
        <v>0</v>
      </c>
      <c r="R230" s="233"/>
      <c r="S230" s="233"/>
      <c r="T230" s="233"/>
      <c r="U230" s="233"/>
      <c r="V230" s="233"/>
      <c r="W230" s="233"/>
      <c r="X230" s="233"/>
      <c r="Y230" s="233">
        <v>0</v>
      </c>
      <c r="Z230" s="233">
        <v>0</v>
      </c>
      <c r="AA230" s="233">
        <v>0</v>
      </c>
      <c r="AB230" s="233">
        <v>0</v>
      </c>
      <c r="AC230" s="233">
        <v>0</v>
      </c>
      <c r="AD230" s="233">
        <v>0</v>
      </c>
      <c r="AE230" s="233">
        <v>0</v>
      </c>
      <c r="AF230" s="233">
        <v>0</v>
      </c>
      <c r="AG230" s="233">
        <v>0</v>
      </c>
      <c r="AH230" s="233">
        <v>0</v>
      </c>
      <c r="AI230" s="233">
        <v>0</v>
      </c>
    </row>
    <row r="231" spans="1:41" ht="15" customHeight="1">
      <c r="A231" s="222" t="s">
        <v>368</v>
      </c>
      <c r="B231" s="233"/>
      <c r="C231" s="233">
        <v>-45.840499999999999</v>
      </c>
      <c r="D231" s="233">
        <v>-26.393999999999998</v>
      </c>
      <c r="E231" s="233">
        <v>-25.097999999999999</v>
      </c>
      <c r="F231" s="233">
        <v>-43.631</v>
      </c>
      <c r="G231" s="233">
        <v>-19.616499999999998</v>
      </c>
      <c r="H231" s="233">
        <v>-22.893999999999998</v>
      </c>
      <c r="I231" s="233">
        <v>-42.829000000000001</v>
      </c>
      <c r="J231" s="233">
        <v>-21.452500000000001</v>
      </c>
      <c r="K231" s="233">
        <v>-42.097000000000001</v>
      </c>
      <c r="L231" s="233">
        <v>-18.968499999999999</v>
      </c>
      <c r="M231" s="233">
        <v>-61.357500000000002</v>
      </c>
      <c r="N231" s="233">
        <v>-11.03</v>
      </c>
      <c r="O231" s="233">
        <v>0</v>
      </c>
      <c r="P231" s="233">
        <v>0</v>
      </c>
      <c r="Q231" s="233">
        <v>0</v>
      </c>
      <c r="R231" s="233"/>
      <c r="S231" s="233"/>
      <c r="T231" s="233"/>
      <c r="U231" s="233"/>
      <c r="V231" s="233"/>
      <c r="W231" s="233"/>
      <c r="X231" s="233"/>
      <c r="Y231" s="233">
        <v>0</v>
      </c>
      <c r="Z231" s="233">
        <v>0</v>
      </c>
      <c r="AA231" s="233">
        <v>0</v>
      </c>
      <c r="AB231" s="233">
        <v>0</v>
      </c>
      <c r="AC231" s="233">
        <v>0</v>
      </c>
      <c r="AD231" s="233">
        <v>0</v>
      </c>
      <c r="AE231" s="233">
        <v>0</v>
      </c>
      <c r="AF231" s="233">
        <v>0</v>
      </c>
      <c r="AG231" s="233">
        <v>0</v>
      </c>
      <c r="AH231" s="233">
        <v>0</v>
      </c>
      <c r="AI231" s="233">
        <v>0</v>
      </c>
    </row>
    <row r="232" spans="1:41" s="208" customFormat="1" ht="15" customHeight="1">
      <c r="A232" s="234" t="s">
        <v>323</v>
      </c>
      <c r="B232" s="205">
        <v>1237.508</v>
      </c>
      <c r="C232" s="205">
        <v>534.22800000000018</v>
      </c>
      <c r="D232" s="205">
        <v>302.87599999999998</v>
      </c>
      <c r="E232" s="205">
        <v>834.24599999999998</v>
      </c>
      <c r="F232" s="205">
        <v>1658.2774999999997</v>
      </c>
      <c r="G232" s="205">
        <v>-253.99749999999989</v>
      </c>
      <c r="H232" s="205">
        <v>686.22500000000025</v>
      </c>
      <c r="I232" s="205">
        <v>967.30599999999993</v>
      </c>
      <c r="J232" s="205">
        <v>2116.8750000000009</v>
      </c>
      <c r="K232" s="205">
        <v>1373.8881380000009</v>
      </c>
      <c r="L232" s="205">
        <v>897.04936199999884</v>
      </c>
      <c r="M232" s="205">
        <v>1406.4070000000006</v>
      </c>
      <c r="N232" s="205">
        <v>2416.1145000000001</v>
      </c>
      <c r="O232" s="205">
        <v>1170.755308470003</v>
      </c>
      <c r="P232" s="205">
        <v>1932.6746776799978</v>
      </c>
      <c r="Q232" s="205">
        <v>1337.8367284200012</v>
      </c>
      <c r="R232" s="205">
        <v>2687.3059089684384</v>
      </c>
      <c r="S232" s="205">
        <v>1444.854212067652</v>
      </c>
      <c r="T232" s="205">
        <v>1526.7770434099953</v>
      </c>
      <c r="U232" s="205">
        <v>1528.3585410399169</v>
      </c>
      <c r="V232" s="205">
        <v>3603.227006109998</v>
      </c>
      <c r="W232" s="205">
        <v>843.84220404999007</v>
      </c>
      <c r="X232" s="205">
        <v>1341.1385145300362</v>
      </c>
      <c r="Y232" s="205">
        <v>2021.9</v>
      </c>
      <c r="Z232" s="205">
        <v>3324.0331931999804</v>
      </c>
      <c r="AA232" s="205">
        <v>1517.9135956999919</v>
      </c>
      <c r="AB232" s="205">
        <v>2558.9938742299728</v>
      </c>
      <c r="AC232" s="205">
        <v>2584.6943034499996</v>
      </c>
      <c r="AD232" s="205">
        <v>2910.0360559299788</v>
      </c>
      <c r="AE232" s="205">
        <v>290.05917445999199</v>
      </c>
      <c r="AF232" s="205">
        <v>1917.8736987700097</v>
      </c>
      <c r="AG232" s="205">
        <v>3311.3151613099844</v>
      </c>
      <c r="AH232" s="205">
        <v>3803.2227879300326</v>
      </c>
      <c r="AI232" s="205">
        <v>1683.7407471800075</v>
      </c>
      <c r="AJ232"/>
      <c r="AK232"/>
      <c r="AL232"/>
      <c r="AM232"/>
      <c r="AN232"/>
      <c r="AO232"/>
    </row>
    <row r="233" spans="1:41" s="208" customFormat="1" ht="15" customHeight="1">
      <c r="A233" s="234"/>
      <c r="B233" s="205"/>
      <c r="C233" s="205"/>
      <c r="D233" s="205"/>
      <c r="E233" s="205"/>
      <c r="F233" s="205"/>
      <c r="G233" s="205"/>
      <c r="H233" s="205"/>
      <c r="I233" s="205"/>
      <c r="J233" s="205"/>
      <c r="K233" s="205"/>
      <c r="L233" s="205"/>
      <c r="M233" s="205"/>
      <c r="N233" s="205"/>
      <c r="O233" s="205"/>
      <c r="P233" s="205"/>
      <c r="Q233" s="205"/>
      <c r="R233" s="205"/>
      <c r="S233" s="205"/>
      <c r="T233" s="205"/>
      <c r="U233" s="205"/>
      <c r="V233" s="205"/>
      <c r="W233" s="205"/>
      <c r="X233" s="205"/>
      <c r="Y233" s="205"/>
      <c r="Z233" s="205"/>
      <c r="AA233" s="205"/>
      <c r="AB233" s="205"/>
      <c r="AC233" s="205"/>
      <c r="AD233" s="205"/>
      <c r="AE233" s="205"/>
      <c r="AF233" s="205"/>
      <c r="AG233" s="205"/>
      <c r="AH233" s="205"/>
      <c r="AI233" s="205"/>
      <c r="AJ233"/>
      <c r="AK233"/>
      <c r="AL233"/>
      <c r="AM233"/>
      <c r="AN233"/>
      <c r="AO233"/>
    </row>
    <row r="234" spans="1:41" s="208" customFormat="1" ht="15" customHeight="1">
      <c r="A234" s="250" t="s">
        <v>324</v>
      </c>
      <c r="B234" s="19"/>
      <c r="C234" s="19"/>
      <c r="D234" s="19"/>
      <c r="E234" s="19"/>
      <c r="F234" s="19"/>
      <c r="G234" s="19"/>
      <c r="H234" s="19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  <c r="Z234" s="19"/>
      <c r="AA234" s="19"/>
      <c r="AB234" s="19"/>
      <c r="AC234" s="19"/>
      <c r="AD234" s="19"/>
      <c r="AE234" s="19"/>
      <c r="AF234" s="19"/>
      <c r="AG234" s="19"/>
      <c r="AH234" s="19"/>
      <c r="AI234" s="19"/>
      <c r="AJ234"/>
      <c r="AK234"/>
      <c r="AL234"/>
      <c r="AM234"/>
      <c r="AN234"/>
      <c r="AO234"/>
    </row>
    <row r="235" spans="1:41" ht="15" customHeight="1">
      <c r="A235" s="216" t="s">
        <v>369</v>
      </c>
      <c r="B235" s="233"/>
      <c r="C235" s="233"/>
      <c r="D235" s="233"/>
      <c r="E235" s="233"/>
      <c r="F235" s="233"/>
      <c r="G235" s="233"/>
      <c r="H235" s="233"/>
      <c r="I235" s="233"/>
      <c r="J235" s="233"/>
      <c r="K235" s="233"/>
      <c r="L235" s="233"/>
      <c r="M235" s="233"/>
      <c r="N235" s="233"/>
      <c r="O235" s="233"/>
      <c r="P235" s="233"/>
      <c r="Q235" s="233"/>
      <c r="R235" s="233"/>
      <c r="S235" s="233"/>
      <c r="T235" s="233"/>
      <c r="U235" s="233"/>
      <c r="V235" s="233"/>
      <c r="W235" s="233"/>
      <c r="X235" s="233"/>
      <c r="Y235" s="233"/>
      <c r="Z235" s="233"/>
      <c r="AA235" s="233"/>
      <c r="AB235" s="233"/>
      <c r="AC235" s="233"/>
      <c r="AD235" s="233"/>
      <c r="AE235" s="233"/>
      <c r="AF235" s="233"/>
      <c r="AG235" s="233"/>
      <c r="AH235" s="233"/>
      <c r="AI235" s="233"/>
    </row>
    <row r="236" spans="1:41" ht="15" customHeight="1">
      <c r="A236" s="222" t="s">
        <v>325</v>
      </c>
      <c r="B236" s="233">
        <v>35.991999999999997</v>
      </c>
      <c r="C236" s="233">
        <v>-59.588000000000001</v>
      </c>
      <c r="D236" s="233">
        <v>-5.3330000000000002</v>
      </c>
      <c r="E236" s="233">
        <v>64.921000000000006</v>
      </c>
      <c r="F236" s="233">
        <v>3.4369999999999998</v>
      </c>
      <c r="G236" s="233">
        <v>0.63500000000000023</v>
      </c>
      <c r="H236" s="233">
        <v>3.077</v>
      </c>
      <c r="I236" s="233">
        <v>12.805139999999998</v>
      </c>
      <c r="J236" s="233">
        <v>11.196999999999999</v>
      </c>
      <c r="K236" s="233">
        <v>-25.688436939999999</v>
      </c>
      <c r="L236" s="233">
        <v>31.551436939999999</v>
      </c>
      <c r="M236" s="233">
        <v>11.065</v>
      </c>
      <c r="N236" s="233">
        <v>0</v>
      </c>
      <c r="O236" s="233">
        <v>-0.54500000000000004</v>
      </c>
      <c r="P236" s="233">
        <v>-9.4924290000000013</v>
      </c>
      <c r="Q236" s="233">
        <v>-8.5024971799999758</v>
      </c>
      <c r="R236" s="233">
        <v>0</v>
      </c>
      <c r="S236" s="233"/>
      <c r="T236" s="233">
        <v>-389.75</v>
      </c>
      <c r="U236" s="233">
        <v>-13.702607519999999</v>
      </c>
      <c r="V236" s="233">
        <v>-4.1475</v>
      </c>
      <c r="W236" s="233">
        <v>-9.7629320000000011</v>
      </c>
      <c r="X236" s="233">
        <v>-4.5216581100000006</v>
      </c>
      <c r="Y236" s="233">
        <v>-637.173</v>
      </c>
      <c r="Z236" s="233">
        <v>-29.031693690000075</v>
      </c>
      <c r="AA236" s="233">
        <v>-3.05</v>
      </c>
      <c r="AB236" s="233">
        <v>-3.2229999999999999</v>
      </c>
      <c r="AC236" s="233">
        <v>-12.157</v>
      </c>
      <c r="AD236" s="233">
        <v>-86.962500000000006</v>
      </c>
      <c r="AE236" s="233">
        <v>-7.6219999999999999</v>
      </c>
      <c r="AF236" s="233">
        <v>3.5074999999999998</v>
      </c>
      <c r="AG236" s="233">
        <v>-8.5739999999999998</v>
      </c>
      <c r="AH236" s="233">
        <v>-5.2130387999997136</v>
      </c>
      <c r="AI236" s="233">
        <v>-12.855</v>
      </c>
    </row>
    <row r="237" spans="1:41" ht="15" customHeight="1">
      <c r="A237" s="222" t="s">
        <v>260</v>
      </c>
      <c r="B237" s="233"/>
      <c r="C237" s="233"/>
      <c r="D237" s="233"/>
      <c r="E237" s="233"/>
      <c r="F237" s="233">
        <v>0</v>
      </c>
      <c r="G237" s="233">
        <v>0</v>
      </c>
      <c r="H237" s="233">
        <v>0</v>
      </c>
      <c r="I237" s="233">
        <v>0</v>
      </c>
      <c r="J237" s="233">
        <v>0</v>
      </c>
      <c r="K237" s="233">
        <v>0</v>
      </c>
      <c r="L237" s="233">
        <v>-161.405</v>
      </c>
      <c r="M237" s="233">
        <v>370.18</v>
      </c>
      <c r="N237" s="233">
        <v>213.46299999999999</v>
      </c>
      <c r="O237" s="233">
        <v>-1416.4128860000001</v>
      </c>
      <c r="P237" s="233">
        <v>326.50588599999998</v>
      </c>
      <c r="Q237" s="233">
        <v>205.61086828000006</v>
      </c>
      <c r="R237" s="233">
        <v>399.93168424999993</v>
      </c>
      <c r="S237" s="233">
        <v>-1684.3887227299999</v>
      </c>
      <c r="T237" s="233">
        <v>689.85480497000003</v>
      </c>
      <c r="U237" s="233">
        <v>-1736.6299035300001</v>
      </c>
      <c r="V237" s="233">
        <v>335.16800000000001</v>
      </c>
      <c r="W237" s="233">
        <v>-205.47300000000001</v>
      </c>
      <c r="X237" s="233">
        <v>199.06299999999999</v>
      </c>
      <c r="Y237" s="233">
        <v>-493.86200000000002</v>
      </c>
      <c r="Z237" s="233">
        <v>1335.654</v>
      </c>
      <c r="AA237" s="233">
        <v>484.89299999999997</v>
      </c>
      <c r="AB237" s="233">
        <v>25.93752552999997</v>
      </c>
      <c r="AC237" s="233">
        <v>-688.86061792999988</v>
      </c>
      <c r="AD237" s="233">
        <v>1022.7683778499999</v>
      </c>
      <c r="AE237" s="233">
        <v>-472.12370997999994</v>
      </c>
      <c r="AF237" s="233">
        <v>-1270.9136847599998</v>
      </c>
      <c r="AG237" s="233">
        <v>299.95752895999999</v>
      </c>
      <c r="AH237" s="233">
        <v>-105.34382790000009</v>
      </c>
      <c r="AI237" s="233">
        <v>-7.079073879999906</v>
      </c>
    </row>
    <row r="238" spans="1:41" ht="15" customHeight="1">
      <c r="A238" s="222" t="s">
        <v>259</v>
      </c>
      <c r="B238" s="233"/>
      <c r="C238" s="233"/>
      <c r="D238" s="233"/>
      <c r="E238" s="233"/>
      <c r="F238" s="233">
        <v>0</v>
      </c>
      <c r="G238" s="233">
        <v>0</v>
      </c>
      <c r="H238" s="233">
        <v>0</v>
      </c>
      <c r="I238" s="233">
        <v>0</v>
      </c>
      <c r="J238" s="233">
        <v>0</v>
      </c>
      <c r="K238" s="233">
        <v>0</v>
      </c>
      <c r="L238" s="233">
        <v>57.49</v>
      </c>
      <c r="M238" s="233">
        <v>-84.055000000000007</v>
      </c>
      <c r="N238" s="233">
        <v>78.283000000000001</v>
      </c>
      <c r="O238" s="233">
        <v>-7.2839999999999998</v>
      </c>
      <c r="P238" s="233">
        <v>-6.3019999999999996</v>
      </c>
      <c r="Q238" s="233">
        <v>-5.5381570399999998</v>
      </c>
      <c r="R238" s="233">
        <v>-24.29030375</v>
      </c>
      <c r="S238" s="233">
        <v>5.5152257200000001</v>
      </c>
      <c r="T238" s="233">
        <v>-5.8657196599999999</v>
      </c>
      <c r="U238" s="233">
        <v>7.6260209999999995E-2</v>
      </c>
      <c r="V238" s="233">
        <v>28.692614070000001</v>
      </c>
      <c r="W238" s="233">
        <v>30.30209284</v>
      </c>
      <c r="X238" s="233">
        <v>53.463693390000003</v>
      </c>
      <c r="Y238" s="233">
        <v>5.8139688699998855</v>
      </c>
      <c r="Z238" s="233">
        <v>-10.854119819999992</v>
      </c>
      <c r="AA238" s="233">
        <v>-41.826904129999988</v>
      </c>
      <c r="AB238" s="233">
        <v>19.411702110000014</v>
      </c>
      <c r="AC238" s="233">
        <v>6.9031062899999993</v>
      </c>
      <c r="AD238" s="233">
        <v>24.919870370000005</v>
      </c>
      <c r="AE238" s="233">
        <v>88.131136899999987</v>
      </c>
      <c r="AF238" s="233">
        <v>25.655195510000034</v>
      </c>
      <c r="AG238" s="233">
        <v>5.0942826599999966</v>
      </c>
      <c r="AH238" s="233">
        <v>36.159246029999764</v>
      </c>
      <c r="AI238" s="233">
        <v>-8.3670029400000576</v>
      </c>
    </row>
    <row r="239" spans="1:41" ht="15" customHeight="1">
      <c r="A239" s="222" t="s">
        <v>581</v>
      </c>
      <c r="B239" s="233"/>
      <c r="C239" s="233"/>
      <c r="D239" s="233"/>
      <c r="E239" s="233"/>
      <c r="F239" s="233">
        <v>0</v>
      </c>
      <c r="G239" s="233">
        <v>0</v>
      </c>
      <c r="H239" s="233">
        <v>0</v>
      </c>
      <c r="I239" s="233">
        <v>0</v>
      </c>
      <c r="J239" s="233">
        <v>0</v>
      </c>
      <c r="K239" s="233">
        <v>0</v>
      </c>
      <c r="L239" s="233">
        <v>169.703</v>
      </c>
      <c r="M239" s="233">
        <v>-66.659000000000006</v>
      </c>
      <c r="N239" s="233">
        <v>0</v>
      </c>
      <c r="O239" s="233">
        <v>0</v>
      </c>
      <c r="P239" s="233">
        <v>0</v>
      </c>
      <c r="Q239" s="233">
        <v>0</v>
      </c>
      <c r="R239" s="233">
        <v>0</v>
      </c>
      <c r="S239" s="233"/>
      <c r="T239" s="233"/>
      <c r="U239" s="233">
        <v>-116.513716</v>
      </c>
      <c r="V239" s="233">
        <v>-35.869461600000001</v>
      </c>
      <c r="W239" s="233">
        <v>-207.62046880999998</v>
      </c>
      <c r="X239" s="233">
        <v>8.6829994900000003</v>
      </c>
      <c r="Y239" s="233">
        <v>-61.7</v>
      </c>
      <c r="Z239" s="233">
        <v>1.9000000040978192E-7</v>
      </c>
      <c r="AA239" s="233">
        <v>-158.53773469000004</v>
      </c>
      <c r="AB239" s="233">
        <v>-103.70849619999998</v>
      </c>
      <c r="AC239" s="233">
        <v>-766.26850000000002</v>
      </c>
      <c r="AD239" s="233">
        <v>78.001182999999997</v>
      </c>
      <c r="AE239" s="233">
        <v>0</v>
      </c>
      <c r="AF239" s="233">
        <v>-4.3845179999999999</v>
      </c>
      <c r="AG239" s="233">
        <v>0</v>
      </c>
      <c r="AH239" s="233">
        <v>0</v>
      </c>
      <c r="AI239" s="233">
        <v>5.2869999999999999</v>
      </c>
    </row>
    <row r="240" spans="1:41" ht="15" customHeight="1">
      <c r="A240" s="222" t="s">
        <v>55</v>
      </c>
      <c r="B240" s="233"/>
      <c r="C240" s="233">
        <v>0</v>
      </c>
      <c r="D240" s="233">
        <v>0</v>
      </c>
      <c r="E240" s="233">
        <v>-125</v>
      </c>
      <c r="F240" s="233">
        <v>0</v>
      </c>
      <c r="G240" s="233">
        <v>-89.168000000000006</v>
      </c>
      <c r="H240" s="233">
        <v>0</v>
      </c>
      <c r="I240" s="233">
        <v>0</v>
      </c>
      <c r="J240" s="233">
        <v>0</v>
      </c>
      <c r="K240" s="233">
        <v>0</v>
      </c>
      <c r="L240" s="233">
        <v>0</v>
      </c>
      <c r="M240" s="233">
        <v>0</v>
      </c>
      <c r="N240" s="233">
        <v>0</v>
      </c>
      <c r="O240" s="233">
        <v>0</v>
      </c>
      <c r="P240" s="233">
        <v>0</v>
      </c>
      <c r="Q240" s="233">
        <v>0</v>
      </c>
      <c r="R240" s="233"/>
      <c r="S240" s="233"/>
      <c r="T240" s="233"/>
      <c r="U240" s="233"/>
      <c r="V240" s="233"/>
      <c r="W240" s="233"/>
      <c r="X240" s="233"/>
      <c r="Y240" s="233">
        <v>0</v>
      </c>
      <c r="Z240" s="233">
        <v>0</v>
      </c>
      <c r="AA240" s="233">
        <v>0</v>
      </c>
      <c r="AB240" s="233">
        <v>0</v>
      </c>
      <c r="AC240" s="233">
        <v>0</v>
      </c>
      <c r="AD240" s="233">
        <v>0</v>
      </c>
      <c r="AE240" s="233">
        <v>0</v>
      </c>
      <c r="AF240" s="233">
        <v>0</v>
      </c>
      <c r="AG240" s="233">
        <v>0</v>
      </c>
      <c r="AH240" s="233">
        <v>0</v>
      </c>
      <c r="AI240" s="233">
        <v>0</v>
      </c>
    </row>
    <row r="241" spans="1:35" ht="15" customHeight="1">
      <c r="A241" s="222" t="s">
        <v>327</v>
      </c>
      <c r="B241" s="233"/>
      <c r="C241" s="233"/>
      <c r="D241" s="233"/>
      <c r="E241" s="233"/>
      <c r="F241" s="233"/>
      <c r="G241" s="233"/>
      <c r="H241" s="233"/>
      <c r="I241" s="233"/>
      <c r="J241" s="233"/>
      <c r="K241" s="233"/>
      <c r="L241" s="233"/>
      <c r="M241" s="233"/>
      <c r="N241" s="233"/>
      <c r="O241" s="233"/>
      <c r="P241" s="233"/>
      <c r="Q241" s="233"/>
      <c r="R241" s="233"/>
      <c r="S241" s="233">
        <v>-67.267738179999995</v>
      </c>
      <c r="T241" s="233"/>
      <c r="U241" s="233"/>
      <c r="V241" s="233"/>
      <c r="W241" s="233"/>
      <c r="X241" s="233"/>
      <c r="Y241" s="233">
        <v>3.1299999952316285E-6</v>
      </c>
      <c r="Z241" s="233">
        <v>1E-8</v>
      </c>
      <c r="AA241" s="233">
        <v>9.3132257461547847E-16</v>
      </c>
      <c r="AB241" s="233">
        <v>-4.9998879499999971</v>
      </c>
      <c r="AC241" s="233">
        <v>-4.2603682500000035</v>
      </c>
      <c r="AD241" s="233">
        <v>-1.1415905600000025</v>
      </c>
      <c r="AE241" s="233">
        <v>0</v>
      </c>
      <c r="AF241" s="233">
        <v>0</v>
      </c>
      <c r="AG241" s="233">
        <v>0</v>
      </c>
      <c r="AH241" s="233">
        <v>0</v>
      </c>
      <c r="AI241" s="233">
        <v>-0.33551398999999998</v>
      </c>
    </row>
    <row r="242" spans="1:35" ht="15" customHeight="1">
      <c r="A242" s="222" t="s">
        <v>326</v>
      </c>
      <c r="B242" s="233"/>
      <c r="C242" s="233"/>
      <c r="D242" s="233"/>
      <c r="E242" s="233"/>
      <c r="F242" s="233">
        <v>0</v>
      </c>
      <c r="G242" s="233">
        <v>0</v>
      </c>
      <c r="H242" s="233">
        <v>0</v>
      </c>
      <c r="I242" s="233">
        <v>-0.58399999999999996</v>
      </c>
      <c r="J242" s="233">
        <v>0</v>
      </c>
      <c r="K242" s="233">
        <v>113.09667999999999</v>
      </c>
      <c r="L242" s="233">
        <v>1.0343199999999972</v>
      </c>
      <c r="M242" s="233">
        <v>5.707999999999986</v>
      </c>
      <c r="N242" s="233">
        <v>1.65</v>
      </c>
      <c r="O242" s="233">
        <v>2.199552999999995</v>
      </c>
      <c r="P242" s="233">
        <v>16.457000000000001</v>
      </c>
      <c r="Q242" s="233">
        <v>1.8360827100000752</v>
      </c>
      <c r="R242" s="233">
        <v>2.4639126199999999</v>
      </c>
      <c r="S242" s="233">
        <v>20.740253269999958</v>
      </c>
      <c r="T242" s="233">
        <v>1.2999997599999999</v>
      </c>
      <c r="U242" s="233">
        <v>6.3001076299999994</v>
      </c>
      <c r="V242" s="233">
        <v>0.34703958000000001</v>
      </c>
      <c r="W242" s="233">
        <v>10.903944150000001</v>
      </c>
      <c r="X242" s="233"/>
      <c r="Y242" s="233">
        <v>4.0756718299999237</v>
      </c>
      <c r="Z242" s="233">
        <v>12.618973120000005</v>
      </c>
      <c r="AA242" s="233">
        <v>-4.3725674000000954</v>
      </c>
      <c r="AB242" s="233">
        <v>2.0702717099999188</v>
      </c>
      <c r="AC242" s="233">
        <v>7.9048924000002145</v>
      </c>
      <c r="AD242" s="233">
        <v>0.30000098999999997</v>
      </c>
      <c r="AE242" s="233">
        <v>5.9736240899999737</v>
      </c>
      <c r="AF242" s="233">
        <v>3.3050855900001528</v>
      </c>
      <c r="AG242" s="233">
        <v>3.5861631399998757</v>
      </c>
      <c r="AH242" s="233">
        <v>-6.7000000715255737E-7</v>
      </c>
      <c r="AI242" s="233">
        <v>6.7962368199999332</v>
      </c>
    </row>
    <row r="243" spans="1:35" ht="15" customHeight="1">
      <c r="A243" s="222" t="s">
        <v>370</v>
      </c>
      <c r="B243" s="233"/>
      <c r="C243" s="233"/>
      <c r="D243" s="233"/>
      <c r="E243" s="233"/>
      <c r="F243" s="233">
        <v>0</v>
      </c>
      <c r="G243" s="233">
        <v>0</v>
      </c>
      <c r="H243" s="233">
        <v>0</v>
      </c>
      <c r="I243" s="233">
        <v>0</v>
      </c>
      <c r="J243" s="233">
        <v>0</v>
      </c>
      <c r="K243" s="233">
        <v>169.703</v>
      </c>
      <c r="L243" s="233">
        <v>-169.703</v>
      </c>
      <c r="M243" s="233">
        <v>0</v>
      </c>
      <c r="N243" s="233">
        <v>0</v>
      </c>
      <c r="O243" s="233">
        <v>0</v>
      </c>
      <c r="P243" s="233">
        <v>0</v>
      </c>
      <c r="Q243" s="233">
        <v>-1E-3</v>
      </c>
      <c r="R243" s="233">
        <v>0</v>
      </c>
      <c r="S243" s="233"/>
      <c r="T243" s="233"/>
      <c r="U243" s="233"/>
      <c r="V243" s="233"/>
      <c r="W243" s="233"/>
      <c r="X243" s="233"/>
      <c r="Y243" s="233">
        <v>0</v>
      </c>
      <c r="Z243" s="233">
        <v>0</v>
      </c>
      <c r="AA243" s="233">
        <v>0</v>
      </c>
      <c r="AB243" s="233">
        <v>0</v>
      </c>
      <c r="AC243" s="233">
        <v>0</v>
      </c>
      <c r="AD243" s="233">
        <v>0</v>
      </c>
      <c r="AE243" s="233">
        <v>0</v>
      </c>
      <c r="AF243" s="233">
        <v>0</v>
      </c>
      <c r="AG243" s="233">
        <v>0</v>
      </c>
      <c r="AH243" s="233">
        <v>0</v>
      </c>
      <c r="AI243" s="233">
        <v>0</v>
      </c>
    </row>
    <row r="244" spans="1:35" ht="15" customHeight="1">
      <c r="A244" s="222" t="s">
        <v>328</v>
      </c>
      <c r="B244" s="233">
        <v>-724.32799999999997</v>
      </c>
      <c r="C244" s="233">
        <v>-444.8</v>
      </c>
      <c r="D244" s="233">
        <v>-525.58150000000001</v>
      </c>
      <c r="E244" s="233">
        <v>-600.90100000000007</v>
      </c>
      <c r="F244" s="233">
        <v>-756.61492237999994</v>
      </c>
      <c r="G244" s="233">
        <v>-486.49007762000002</v>
      </c>
      <c r="H244" s="233">
        <v>-459.95800000000003</v>
      </c>
      <c r="I244" s="233">
        <v>-555.34699999999998</v>
      </c>
      <c r="J244" s="233">
        <v>-636.85713751999992</v>
      </c>
      <c r="K244" s="233">
        <v>-749.30215692000002</v>
      </c>
      <c r="L244" s="233">
        <v>-674.62070555999992</v>
      </c>
      <c r="M244" s="233">
        <v>-872.351</v>
      </c>
      <c r="N244" s="233">
        <v>-806.53699999999992</v>
      </c>
      <c r="O244" s="233">
        <v>-876.32996825999999</v>
      </c>
      <c r="P244" s="233">
        <v>-744.96822245999999</v>
      </c>
      <c r="Q244" s="233">
        <v>-849.27871990999995</v>
      </c>
      <c r="R244" s="233">
        <v>-1080.9228409699999</v>
      </c>
      <c r="S244" s="233">
        <v>-811.02199894</v>
      </c>
      <c r="T244" s="233">
        <v>-779.28635287000009</v>
      </c>
      <c r="U244" s="233">
        <v>-1064.176700289999</v>
      </c>
      <c r="V244" s="233">
        <v>-1123.93499417</v>
      </c>
      <c r="W244" s="233">
        <v>-870.58583259</v>
      </c>
      <c r="X244" s="233">
        <v>-835.56284025000002</v>
      </c>
      <c r="Y244" s="233">
        <v>-947.04968255000017</v>
      </c>
      <c r="Z244" s="233">
        <v>-1224.8140000000001</v>
      </c>
      <c r="AA244" s="233">
        <v>-948.52224741000009</v>
      </c>
      <c r="AB244" s="233">
        <v>-862.06299999999999</v>
      </c>
      <c r="AC244" s="233">
        <v>-1154.8888319499997</v>
      </c>
      <c r="AD244" s="233">
        <v>-1392.7014296099999</v>
      </c>
      <c r="AE244" s="233">
        <v>-1215.6518956099999</v>
      </c>
      <c r="AF244" s="233">
        <v>-1122.8364581300004</v>
      </c>
      <c r="AG244" s="233">
        <v>-1527.4111634399997</v>
      </c>
      <c r="AH244" s="233">
        <v>-1841.9462621</v>
      </c>
      <c r="AI244" s="233">
        <v>-1607.3772608600007</v>
      </c>
    </row>
    <row r="245" spans="1:35" ht="15" customHeight="1">
      <c r="A245" s="222" t="s">
        <v>329</v>
      </c>
      <c r="B245" s="233">
        <v>-105.437</v>
      </c>
      <c r="C245" s="233">
        <v>-148.57499999999999</v>
      </c>
      <c r="D245" s="233">
        <v>-133.24700000000001</v>
      </c>
      <c r="E245" s="233">
        <v>-93.801000000000002</v>
      </c>
      <c r="F245" s="233">
        <v>-83.152000000000001</v>
      </c>
      <c r="G245" s="233">
        <v>-123.642</v>
      </c>
      <c r="H245" s="233">
        <v>-111.6045</v>
      </c>
      <c r="I245" s="233">
        <v>-108.508</v>
      </c>
      <c r="J245" s="233">
        <v>-81.950999999999993</v>
      </c>
      <c r="K245" s="233">
        <v>-111.4815</v>
      </c>
      <c r="L245" s="233">
        <v>-87.236500000000007</v>
      </c>
      <c r="M245" s="233">
        <v>-83.305999999999997</v>
      </c>
      <c r="N245" s="233">
        <v>-68.8155</v>
      </c>
      <c r="O245" s="233">
        <v>-71.409499999999994</v>
      </c>
      <c r="P245" s="233">
        <v>-81.805499999999995</v>
      </c>
      <c r="Q245" s="233">
        <v>-75.88</v>
      </c>
      <c r="R245" s="233">
        <v>-36.009500000000003</v>
      </c>
      <c r="S245" s="233">
        <v>-62.478499999999997</v>
      </c>
      <c r="T245" s="233">
        <v>-81.531000000000006</v>
      </c>
      <c r="U245" s="233">
        <v>-81.849500000000006</v>
      </c>
      <c r="V245" s="233">
        <v>-52.031500000000001</v>
      </c>
      <c r="W245" s="233">
        <v>-78.855000000000004</v>
      </c>
      <c r="X245" s="233">
        <v>-102.637</v>
      </c>
      <c r="Y245" s="233">
        <v>-100.5715</v>
      </c>
      <c r="Z245" s="233">
        <v>-53.542000000000002</v>
      </c>
      <c r="AA245" s="233">
        <v>-93.92</v>
      </c>
      <c r="AB245" s="233">
        <v>-122.226</v>
      </c>
      <c r="AC245" s="233">
        <v>-96.090500000000006</v>
      </c>
      <c r="AD245" s="233">
        <v>-42.965000000000003</v>
      </c>
      <c r="AE245" s="233">
        <v>-98.146500000000003</v>
      </c>
      <c r="AF245" s="233">
        <v>-112.09050000000001</v>
      </c>
      <c r="AG245" s="233">
        <v>-102.5915</v>
      </c>
      <c r="AH245" s="233">
        <v>-63.575499999999998</v>
      </c>
      <c r="AI245" s="233">
        <v>-102.76349999999999</v>
      </c>
    </row>
    <row r="246" spans="1:35" ht="15" customHeight="1">
      <c r="A246" s="222" t="s">
        <v>265</v>
      </c>
      <c r="B246" s="233"/>
      <c r="C246" s="233">
        <v>-86.2</v>
      </c>
      <c r="D246" s="233">
        <v>296.75</v>
      </c>
      <c r="E246" s="233">
        <v>98.748500000000007</v>
      </c>
      <c r="F246" s="233">
        <v>-59.9</v>
      </c>
      <c r="G246" s="233">
        <v>315.45049999999998</v>
      </c>
      <c r="H246" s="233">
        <v>85.566999999999993</v>
      </c>
      <c r="I246" s="233">
        <v>13.7065</v>
      </c>
      <c r="J246" s="233">
        <v>40.402500000000003</v>
      </c>
      <c r="K246" s="233">
        <v>169.6455</v>
      </c>
      <c r="L246" s="233">
        <v>0.1</v>
      </c>
      <c r="M246" s="233">
        <v>0</v>
      </c>
      <c r="N246" s="233">
        <v>0</v>
      </c>
      <c r="O246" s="233">
        <v>11.3398091299998</v>
      </c>
      <c r="P246" s="233">
        <v>0</v>
      </c>
      <c r="Q246" s="233">
        <v>0</v>
      </c>
      <c r="R246" s="233"/>
      <c r="S246" s="233"/>
      <c r="T246" s="233"/>
      <c r="U246" s="233"/>
      <c r="V246" s="233"/>
      <c r="W246" s="233"/>
      <c r="X246" s="233"/>
      <c r="Y246" s="233">
        <v>0</v>
      </c>
      <c r="Z246" s="233">
        <v>0</v>
      </c>
      <c r="AA246" s="233">
        <v>0</v>
      </c>
      <c r="AB246" s="233">
        <v>0</v>
      </c>
      <c r="AC246" s="233">
        <v>0</v>
      </c>
      <c r="AD246" s="233">
        <v>0</v>
      </c>
      <c r="AE246" s="233">
        <v>0</v>
      </c>
      <c r="AF246" s="233">
        <v>28.340499600000001</v>
      </c>
      <c r="AG246" s="233">
        <v>0</v>
      </c>
      <c r="AH246" s="233">
        <v>0</v>
      </c>
      <c r="AI246" s="233">
        <v>0</v>
      </c>
    </row>
    <row r="247" spans="1:35" ht="15" customHeight="1">
      <c r="A247" s="222" t="s">
        <v>371</v>
      </c>
      <c r="B247" s="233">
        <v>196.54599999999999</v>
      </c>
      <c r="C247" s="233">
        <v>0</v>
      </c>
      <c r="D247" s="233">
        <v>0</v>
      </c>
      <c r="E247" s="233">
        <v>0</v>
      </c>
      <c r="F247" s="233">
        <v>-3.47657762</v>
      </c>
      <c r="G247" s="233">
        <v>-0.84942238000000025</v>
      </c>
      <c r="H247" s="233">
        <v>-3.2669999999999999</v>
      </c>
      <c r="I247" s="233">
        <v>-12.924139999999998</v>
      </c>
      <c r="J247" s="233">
        <v>-11.86536248</v>
      </c>
      <c r="K247" s="233">
        <v>-0.19504329999999992</v>
      </c>
      <c r="L247" s="233">
        <v>-6.0495942200000004</v>
      </c>
      <c r="M247" s="233">
        <v>108.633</v>
      </c>
      <c r="N247" s="233">
        <v>-0.1</v>
      </c>
      <c r="O247" s="233">
        <v>2.1120000000000001</v>
      </c>
      <c r="P247" s="233">
        <v>-7.4050000000000002</v>
      </c>
      <c r="Q247" s="233">
        <v>-8.5410000000000004</v>
      </c>
      <c r="R247" s="233"/>
      <c r="S247" s="233"/>
      <c r="T247" s="233"/>
      <c r="U247" s="233"/>
      <c r="V247" s="233">
        <v>-0.434</v>
      </c>
      <c r="W247" s="233">
        <v>1.484</v>
      </c>
      <c r="X247" s="233">
        <v>-0.81699999999999995</v>
      </c>
      <c r="Y247" s="233">
        <v>0.625</v>
      </c>
      <c r="Z247" s="233">
        <v>0.57899999999999996</v>
      </c>
      <c r="AA247" s="233">
        <v>0.52900000000000003</v>
      </c>
      <c r="AB247" s="233">
        <v>-0.49299999999999999</v>
      </c>
      <c r="AC247" s="233">
        <v>-2.8455000000000001E-2</v>
      </c>
      <c r="AD247" s="233">
        <v>0</v>
      </c>
      <c r="AE247" s="233">
        <v>0</v>
      </c>
      <c r="AF247" s="233">
        <v>0</v>
      </c>
      <c r="AG247" s="233">
        <v>0</v>
      </c>
      <c r="AH247" s="233">
        <v>0</v>
      </c>
      <c r="AI247" s="233">
        <v>0</v>
      </c>
    </row>
    <row r="248" spans="1:35" ht="15" customHeight="1">
      <c r="A248" s="222" t="s">
        <v>582</v>
      </c>
      <c r="B248" s="233">
        <v>-243.33600000000001</v>
      </c>
      <c r="C248" s="233">
        <v>82.351499999999987</v>
      </c>
      <c r="D248" s="233">
        <v>37.576499999999996</v>
      </c>
      <c r="E248" s="233">
        <v>98.875</v>
      </c>
      <c r="F248" s="233">
        <v>41.649500000000003</v>
      </c>
      <c r="G248" s="233">
        <v>35.120999999999995</v>
      </c>
      <c r="H248" s="233">
        <v>24.412000000000003</v>
      </c>
      <c r="I248" s="233">
        <v>22.284500000000001</v>
      </c>
      <c r="J248" s="233">
        <v>29.256500000000003</v>
      </c>
      <c r="K248" s="233">
        <v>17.935692379999999</v>
      </c>
      <c r="L248" s="233">
        <v>28.136807619999999</v>
      </c>
      <c r="M248" s="233">
        <v>16.909500000000001</v>
      </c>
      <c r="N248" s="233">
        <v>16.986499999999999</v>
      </c>
      <c r="O248" s="233">
        <v>40.043992129999999</v>
      </c>
      <c r="P248" s="233">
        <v>217.09671739000001</v>
      </c>
      <c r="Q248" s="233">
        <v>10.5185</v>
      </c>
      <c r="R248" s="233">
        <v>26.128499999999999</v>
      </c>
      <c r="S248" s="233">
        <v>24.869833289999999</v>
      </c>
      <c r="T248" s="233">
        <v>11.375500000000001</v>
      </c>
      <c r="U248" s="233">
        <v>26.561499999999999</v>
      </c>
      <c r="V248" s="233">
        <v>49.996521399999999</v>
      </c>
      <c r="W248" s="233">
        <v>23.285808499999998</v>
      </c>
      <c r="X248" s="233">
        <v>14.409222300000001</v>
      </c>
      <c r="Y248" s="233">
        <v>13.569266199999989</v>
      </c>
      <c r="Z248" s="233">
        <v>58.443300000000001</v>
      </c>
      <c r="AA248" s="233">
        <v>40.044499999999999</v>
      </c>
      <c r="AB248" s="233">
        <v>17.387</v>
      </c>
      <c r="AC248" s="233">
        <v>32.581499999999998</v>
      </c>
      <c r="AD248" s="233">
        <v>45.822499999999998</v>
      </c>
      <c r="AE248" s="233">
        <v>7.5650000000000004</v>
      </c>
      <c r="AF248" s="233">
        <v>32.488</v>
      </c>
      <c r="AG248" s="233">
        <v>27.718499999999999</v>
      </c>
      <c r="AH248" s="233">
        <v>32.670500009999998</v>
      </c>
      <c r="AI248" s="233">
        <v>7.071146579999998</v>
      </c>
    </row>
    <row r="249" spans="1:35" ht="15" customHeight="1">
      <c r="A249" s="236" t="s">
        <v>599</v>
      </c>
      <c r="B249" s="233"/>
      <c r="C249" s="233">
        <v>0</v>
      </c>
      <c r="D249" s="233">
        <v>0</v>
      </c>
      <c r="E249" s="233">
        <v>0</v>
      </c>
      <c r="F249" s="233">
        <v>-6.944</v>
      </c>
      <c r="G249" s="233">
        <v>-5.7229999999999999</v>
      </c>
      <c r="H249" s="233">
        <v>-6.2160000000000002</v>
      </c>
      <c r="I249" s="233">
        <v>-26.376000000000001</v>
      </c>
      <c r="J249" s="233">
        <v>-22.555</v>
      </c>
      <c r="K249" s="233">
        <v>0</v>
      </c>
      <c r="L249" s="233">
        <v>-37.192</v>
      </c>
      <c r="M249" s="233">
        <v>-23.018000000000001</v>
      </c>
      <c r="N249" s="233">
        <v>-2.17</v>
      </c>
      <c r="O249" s="233">
        <v>0</v>
      </c>
      <c r="P249" s="233">
        <v>-4.1379999999999999</v>
      </c>
      <c r="Q249" s="233">
        <v>3.3000000000000002E-2</v>
      </c>
      <c r="R249" s="233">
        <v>0</v>
      </c>
      <c r="S249" s="233"/>
      <c r="T249" s="233"/>
      <c r="U249" s="233"/>
      <c r="V249" s="233"/>
      <c r="W249" s="233"/>
      <c r="X249" s="233"/>
      <c r="Y249" s="233">
        <v>0</v>
      </c>
      <c r="Z249" s="233">
        <v>0</v>
      </c>
      <c r="AA249" s="233">
        <v>0</v>
      </c>
      <c r="AB249" s="233">
        <v>0</v>
      </c>
      <c r="AC249" s="233">
        <v>0</v>
      </c>
      <c r="AD249" s="233">
        <v>0</v>
      </c>
      <c r="AE249" s="233">
        <v>0</v>
      </c>
      <c r="AF249" s="233">
        <v>0</v>
      </c>
      <c r="AG249" s="233">
        <v>0</v>
      </c>
      <c r="AH249" s="233">
        <v>0</v>
      </c>
      <c r="AI249" s="233">
        <v>0</v>
      </c>
    </row>
    <row r="250" spans="1:35" ht="15" customHeight="1">
      <c r="A250" s="236" t="s">
        <v>583</v>
      </c>
      <c r="B250" s="233"/>
      <c r="C250" s="233"/>
      <c r="D250" s="233"/>
      <c r="E250" s="233"/>
      <c r="F250" s="233">
        <v>0</v>
      </c>
      <c r="G250" s="233">
        <v>0</v>
      </c>
      <c r="H250" s="233">
        <v>0</v>
      </c>
      <c r="I250" s="233">
        <v>0</v>
      </c>
      <c r="J250" s="233">
        <v>0</v>
      </c>
      <c r="K250" s="233">
        <v>0</v>
      </c>
      <c r="L250" s="233">
        <v>0</v>
      </c>
      <c r="M250" s="233">
        <v>0</v>
      </c>
      <c r="N250" s="233">
        <v>0</v>
      </c>
      <c r="O250" s="233"/>
      <c r="P250" s="233">
        <v>0</v>
      </c>
      <c r="Q250" s="233">
        <v>0</v>
      </c>
      <c r="R250" s="233"/>
      <c r="S250" s="233"/>
      <c r="T250" s="233"/>
      <c r="U250" s="233"/>
      <c r="V250" s="233"/>
      <c r="W250" s="233"/>
      <c r="X250" s="233"/>
      <c r="Y250" s="233">
        <v>0</v>
      </c>
      <c r="Z250" s="233">
        <v>0</v>
      </c>
      <c r="AA250" s="233">
        <v>0</v>
      </c>
      <c r="AB250" s="233">
        <v>0</v>
      </c>
      <c r="AC250" s="233">
        <v>0</v>
      </c>
      <c r="AD250" s="233">
        <v>0</v>
      </c>
      <c r="AE250" s="233">
        <v>0</v>
      </c>
      <c r="AF250" s="233">
        <v>0</v>
      </c>
      <c r="AG250" s="233">
        <v>0</v>
      </c>
      <c r="AH250" s="233">
        <v>0</v>
      </c>
      <c r="AI250" s="233">
        <v>0</v>
      </c>
    </row>
    <row r="251" spans="1:35" ht="15" customHeight="1">
      <c r="A251" s="236" t="s">
        <v>330</v>
      </c>
      <c r="B251" s="233"/>
      <c r="C251" s="233"/>
      <c r="D251" s="233"/>
      <c r="E251" s="233"/>
      <c r="F251" s="233">
        <v>0</v>
      </c>
      <c r="G251" s="233">
        <v>0</v>
      </c>
      <c r="H251" s="233">
        <v>0</v>
      </c>
      <c r="I251" s="233">
        <v>0</v>
      </c>
      <c r="J251" s="233">
        <v>0</v>
      </c>
      <c r="K251" s="233">
        <v>0</v>
      </c>
      <c r="L251" s="233">
        <v>0</v>
      </c>
      <c r="M251" s="233">
        <v>0</v>
      </c>
      <c r="N251" s="233">
        <v>0</v>
      </c>
      <c r="O251" s="233">
        <v>-186.05199999999999</v>
      </c>
      <c r="P251" s="233">
        <v>0</v>
      </c>
      <c r="Q251" s="233">
        <v>0</v>
      </c>
      <c r="R251" s="233">
        <v>-275.78003815</v>
      </c>
      <c r="S251" s="233"/>
      <c r="T251" s="233"/>
      <c r="U251" s="233"/>
      <c r="V251" s="233"/>
      <c r="W251" s="233"/>
      <c r="X251" s="233"/>
      <c r="Y251" s="233">
        <v>0</v>
      </c>
      <c r="Z251" s="233">
        <v>0</v>
      </c>
      <c r="AA251" s="233">
        <v>0</v>
      </c>
      <c r="AB251" s="233">
        <v>0</v>
      </c>
      <c r="AC251" s="233">
        <v>-17.0224589</v>
      </c>
      <c r="AD251" s="233">
        <v>4.0362599999999998E-3</v>
      </c>
      <c r="AE251" s="233">
        <v>5.1198299999982121E-3</v>
      </c>
      <c r="AF251" s="233">
        <v>2.1426699999999256E-3</v>
      </c>
      <c r="AG251" s="233">
        <v>0</v>
      </c>
      <c r="AH251" s="233">
        <v>8.3869599999999989E-3</v>
      </c>
      <c r="AI251" s="233">
        <v>4.141230000000001E-3</v>
      </c>
    </row>
    <row r="252" spans="1:35" ht="15" customHeight="1">
      <c r="A252" s="236" t="s">
        <v>331</v>
      </c>
      <c r="B252" s="233"/>
      <c r="C252" s="233"/>
      <c r="D252" s="233"/>
      <c r="E252" s="233"/>
      <c r="F252" s="233">
        <v>0</v>
      </c>
      <c r="G252" s="233">
        <v>0</v>
      </c>
      <c r="H252" s="233">
        <v>0</v>
      </c>
      <c r="I252" s="233">
        <v>0</v>
      </c>
      <c r="J252" s="233">
        <v>0</v>
      </c>
      <c r="K252" s="233">
        <v>0</v>
      </c>
      <c r="L252" s="233">
        <v>0</v>
      </c>
      <c r="M252" s="233">
        <v>0</v>
      </c>
      <c r="N252" s="233">
        <v>0</v>
      </c>
      <c r="O252" s="233">
        <v>0</v>
      </c>
      <c r="P252" s="233">
        <v>-54.122071000000005</v>
      </c>
      <c r="Q252" s="233">
        <v>7.0999999999999991E-5</v>
      </c>
      <c r="R252" s="233">
        <v>0</v>
      </c>
      <c r="S252" s="233"/>
      <c r="T252" s="233"/>
      <c r="U252" s="233"/>
      <c r="V252" s="233"/>
      <c r="W252" s="233"/>
      <c r="X252" s="233"/>
      <c r="Y252" s="233">
        <v>0</v>
      </c>
      <c r="Z252" s="233">
        <v>0</v>
      </c>
      <c r="AA252" s="233">
        <v>0</v>
      </c>
      <c r="AB252" s="233">
        <v>0</v>
      </c>
      <c r="AC252" s="233">
        <v>0</v>
      </c>
      <c r="AD252" s="233">
        <v>0</v>
      </c>
      <c r="AE252" s="233">
        <v>0</v>
      </c>
      <c r="AF252" s="233">
        <v>0</v>
      </c>
      <c r="AG252" s="233">
        <v>0</v>
      </c>
      <c r="AH252" s="233">
        <v>0</v>
      </c>
      <c r="AI252" s="233">
        <v>0</v>
      </c>
    </row>
    <row r="253" spans="1:35" ht="15" customHeight="1">
      <c r="A253" s="236" t="s">
        <v>584</v>
      </c>
      <c r="B253" s="233">
        <v>29.422999999999998</v>
      </c>
      <c r="C253" s="233">
        <v>0</v>
      </c>
      <c r="D253" s="233">
        <v>0</v>
      </c>
      <c r="E253" s="233">
        <v>57.174999999999997</v>
      </c>
      <c r="F253" s="233">
        <v>0</v>
      </c>
      <c r="G253" s="233">
        <v>0</v>
      </c>
      <c r="H253" s="233">
        <v>0</v>
      </c>
      <c r="I253" s="233">
        <v>68.632999999999996</v>
      </c>
      <c r="J253" s="233">
        <v>0</v>
      </c>
      <c r="K253" s="233">
        <v>0</v>
      </c>
      <c r="L253" s="233">
        <v>3.0070000000000001</v>
      </c>
      <c r="M253" s="233">
        <v>1.8115000000000001</v>
      </c>
      <c r="N253" s="233">
        <v>0</v>
      </c>
      <c r="O253" s="233">
        <v>0</v>
      </c>
      <c r="P253" s="233">
        <v>0</v>
      </c>
      <c r="Q253" s="233">
        <v>1053.767597</v>
      </c>
      <c r="R253" s="233">
        <v>0</v>
      </c>
      <c r="S253" s="233"/>
      <c r="T253" s="233"/>
      <c r="U253" s="233"/>
      <c r="V253" s="233"/>
      <c r="W253" s="233"/>
      <c r="X253" s="233"/>
      <c r="Y253" s="233">
        <v>0</v>
      </c>
      <c r="Z253" s="233">
        <v>0</v>
      </c>
      <c r="AA253" s="233">
        <v>0</v>
      </c>
      <c r="AB253" s="233">
        <v>0</v>
      </c>
      <c r="AC253" s="233">
        <v>0</v>
      </c>
      <c r="AD253" s="233">
        <v>0</v>
      </c>
      <c r="AE253" s="233">
        <v>0</v>
      </c>
      <c r="AF253" s="233">
        <v>0</v>
      </c>
      <c r="AG253" s="233">
        <v>0</v>
      </c>
      <c r="AH253" s="233">
        <v>0</v>
      </c>
      <c r="AI253" s="233">
        <v>0</v>
      </c>
    </row>
    <row r="254" spans="1:35" ht="15" customHeight="1">
      <c r="A254" s="236" t="s">
        <v>552</v>
      </c>
      <c r="B254" s="233"/>
      <c r="C254" s="233"/>
      <c r="D254" s="233"/>
      <c r="E254" s="233"/>
      <c r="F254" s="233"/>
      <c r="G254" s="233"/>
      <c r="H254" s="233"/>
      <c r="I254" s="233"/>
      <c r="J254" s="233"/>
      <c r="K254" s="233"/>
      <c r="L254" s="233"/>
      <c r="M254" s="233"/>
      <c r="N254" s="233"/>
      <c r="O254" s="233"/>
      <c r="P254" s="233"/>
      <c r="Q254" s="233"/>
      <c r="R254" s="233"/>
      <c r="S254" s="233"/>
      <c r="T254" s="233"/>
      <c r="U254" s="233"/>
      <c r="V254" s="233"/>
      <c r="W254" s="233"/>
      <c r="X254" s="233"/>
      <c r="Y254" s="233"/>
      <c r="Z254" s="233"/>
      <c r="AA254" s="233"/>
      <c r="AB254" s="233"/>
      <c r="AC254" s="233"/>
      <c r="AD254" s="233"/>
      <c r="AE254" s="233">
        <v>-22.585785250000001</v>
      </c>
      <c r="AF254" s="233">
        <v>-28.712800000000001</v>
      </c>
      <c r="AG254" s="233">
        <v>0</v>
      </c>
      <c r="AH254" s="233">
        <v>0</v>
      </c>
      <c r="AI254" s="233">
        <v>0</v>
      </c>
    </row>
    <row r="255" spans="1:35" ht="15" customHeight="1">
      <c r="A255" s="236" t="s">
        <v>600</v>
      </c>
      <c r="B255" s="233"/>
      <c r="C255" s="233"/>
      <c r="D255" s="233"/>
      <c r="E255" s="233"/>
      <c r="F255" s="233"/>
      <c r="G255" s="233"/>
      <c r="H255" s="233"/>
      <c r="I255" s="233"/>
      <c r="J255" s="233"/>
      <c r="K255" s="233"/>
      <c r="L255" s="233"/>
      <c r="M255" s="233"/>
      <c r="N255" s="233"/>
      <c r="O255" s="233"/>
      <c r="P255" s="233"/>
      <c r="Q255" s="233"/>
      <c r="R255" s="233"/>
      <c r="S255" s="233"/>
      <c r="T255" s="233"/>
      <c r="U255" s="233">
        <v>-0.68891800000000003</v>
      </c>
      <c r="V255" s="233">
        <v>50</v>
      </c>
      <c r="W255" s="233"/>
      <c r="X255" s="233"/>
      <c r="Y255" s="233">
        <v>0</v>
      </c>
      <c r="Z255" s="233">
        <v>0</v>
      </c>
      <c r="AA255" s="233">
        <v>0</v>
      </c>
      <c r="AB255" s="233">
        <v>0</v>
      </c>
      <c r="AC255" s="233">
        <v>0</v>
      </c>
      <c r="AD255" s="233">
        <v>0</v>
      </c>
      <c r="AE255" s="233">
        <v>0</v>
      </c>
      <c r="AF255" s="233">
        <v>0</v>
      </c>
      <c r="AG255" s="233">
        <v>0</v>
      </c>
      <c r="AH255" s="233">
        <v>0</v>
      </c>
      <c r="AI255" s="233">
        <v>0</v>
      </c>
    </row>
    <row r="256" spans="1:35" ht="15" customHeight="1">
      <c r="A256" s="237" t="s">
        <v>372</v>
      </c>
      <c r="B256" s="166">
        <v>-811.1400000000001</v>
      </c>
      <c r="C256" s="166">
        <v>-656.81150000000002</v>
      </c>
      <c r="D256" s="166">
        <v>-329.83499999999992</v>
      </c>
      <c r="E256" s="166">
        <v>-499.98250000000002</v>
      </c>
      <c r="F256" s="166">
        <v>-865.00099999999986</v>
      </c>
      <c r="G256" s="166">
        <v>-354.666</v>
      </c>
      <c r="H256" s="166">
        <v>-467.98950000000002</v>
      </c>
      <c r="I256" s="166">
        <v>-586.30999999999995</v>
      </c>
      <c r="J256" s="166">
        <v>-672.37249999999995</v>
      </c>
      <c r="K256" s="166">
        <v>-416.28626478000007</v>
      </c>
      <c r="L256" s="166">
        <v>-845.18423521999989</v>
      </c>
      <c r="M256" s="166">
        <v>-615.08199999999999</v>
      </c>
      <c r="N256" s="166">
        <v>-567.24</v>
      </c>
      <c r="O256" s="166">
        <v>-2502.3380000000011</v>
      </c>
      <c r="P256" s="166">
        <v>-348.17361907000003</v>
      </c>
      <c r="Q256" s="166">
        <v>324.02474486000028</v>
      </c>
      <c r="R256" s="166">
        <v>-988.47858599999995</v>
      </c>
      <c r="S256" s="166">
        <v>-2574.0316475700001</v>
      </c>
      <c r="T256" s="166">
        <v>-553.90276780000011</v>
      </c>
      <c r="U256" s="166">
        <v>-2980.6234774999989</v>
      </c>
      <c r="V256" s="166">
        <v>-752.21328071999994</v>
      </c>
      <c r="W256" s="166">
        <v>-1306.3213879100001</v>
      </c>
      <c r="X256" s="166">
        <v>-667.91958318000002</v>
      </c>
      <c r="Y256" s="166">
        <v>-2216.2722725200001</v>
      </c>
      <c r="Z256" s="166">
        <v>89.053459809999651</v>
      </c>
      <c r="AA256" s="166">
        <v>-724.7629536300002</v>
      </c>
      <c r="AB256" s="166">
        <v>-1031.9068847999999</v>
      </c>
      <c r="AC256" s="52">
        <v>-2692.1872333399997</v>
      </c>
      <c r="AD256" s="52">
        <v>-351.95455170000002</v>
      </c>
      <c r="AE256" s="52">
        <v>-1714.4550100199999</v>
      </c>
      <c r="AF256" s="52">
        <v>-2445.63953752</v>
      </c>
      <c r="AG256" s="52">
        <v>-1302.2201886799999</v>
      </c>
      <c r="AH256" s="52">
        <v>-1947.2404964699999</v>
      </c>
      <c r="AI256" s="52">
        <v>-1719.6188270400007</v>
      </c>
    </row>
    <row r="257" spans="1:41" ht="15" customHeight="1">
      <c r="A257" s="237"/>
      <c r="B257" s="166"/>
      <c r="C257" s="166"/>
      <c r="D257" s="166"/>
      <c r="E257" s="166"/>
      <c r="F257" s="166"/>
      <c r="G257" s="166"/>
      <c r="H257" s="166"/>
      <c r="I257" s="166"/>
      <c r="J257" s="166"/>
      <c r="K257" s="166"/>
      <c r="L257" s="166"/>
      <c r="M257" s="166"/>
      <c r="N257" s="166"/>
      <c r="O257" s="166"/>
      <c r="P257" s="166"/>
      <c r="Q257" s="166"/>
      <c r="R257" s="166"/>
      <c r="S257" s="166"/>
      <c r="T257" s="166"/>
      <c r="U257" s="166"/>
      <c r="V257" s="166"/>
      <c r="W257" s="166"/>
      <c r="X257" s="166"/>
      <c r="Y257" s="166"/>
      <c r="Z257" s="166"/>
      <c r="AA257" s="166"/>
      <c r="AB257" s="166"/>
      <c r="AC257" s="166"/>
      <c r="AD257" s="166"/>
      <c r="AE257" s="166"/>
      <c r="AF257" s="166"/>
      <c r="AG257" s="166"/>
      <c r="AH257" s="166"/>
      <c r="AI257" s="166"/>
    </row>
    <row r="258" spans="1:41" ht="15" customHeight="1">
      <c r="A258" s="239">
        <v>0</v>
      </c>
      <c r="B258" s="166"/>
      <c r="C258" s="166"/>
      <c r="D258" s="166"/>
      <c r="E258" s="166"/>
      <c r="F258" s="166"/>
      <c r="G258" s="166"/>
      <c r="H258" s="166"/>
      <c r="I258" s="166"/>
      <c r="J258" s="166"/>
      <c r="K258" s="166"/>
      <c r="L258" s="166"/>
      <c r="M258" s="166"/>
      <c r="N258" s="166"/>
      <c r="O258" s="166"/>
      <c r="P258" s="166"/>
      <c r="Q258" s="166"/>
      <c r="R258" s="166"/>
      <c r="S258" s="166"/>
      <c r="T258" s="166"/>
      <c r="U258" s="166"/>
      <c r="V258" s="166"/>
      <c r="W258" s="166"/>
      <c r="X258" s="166"/>
      <c r="Y258" s="166"/>
      <c r="Z258" s="166"/>
      <c r="AA258" s="166"/>
      <c r="AB258" s="166"/>
      <c r="AC258" s="166"/>
      <c r="AD258" s="166"/>
      <c r="AE258" s="166"/>
      <c r="AF258" s="166"/>
      <c r="AG258" s="166"/>
      <c r="AH258" s="166"/>
      <c r="AI258" s="166"/>
    </row>
    <row r="259" spans="1:41" ht="15" customHeight="1">
      <c r="A259" s="216" t="s">
        <v>332</v>
      </c>
      <c r="B259" s="233"/>
      <c r="C259" s="233"/>
      <c r="D259" s="233"/>
      <c r="E259" s="233"/>
      <c r="F259" s="233"/>
      <c r="G259" s="233"/>
      <c r="H259" s="233"/>
      <c r="I259" s="233"/>
      <c r="J259" s="233"/>
      <c r="K259" s="233"/>
      <c r="L259" s="233"/>
      <c r="M259" s="233"/>
      <c r="N259" s="233"/>
      <c r="O259" s="233"/>
      <c r="P259" s="233"/>
      <c r="Q259" s="233"/>
      <c r="R259" s="233"/>
      <c r="S259" s="233"/>
      <c r="T259" s="233"/>
      <c r="U259" s="233"/>
      <c r="V259" s="233"/>
      <c r="W259" s="233"/>
      <c r="X259" s="233"/>
      <c r="Y259" s="233"/>
      <c r="Z259" s="233"/>
      <c r="AA259" s="233"/>
      <c r="AB259" s="233"/>
      <c r="AC259" s="233"/>
      <c r="AD259" s="233"/>
      <c r="AE259" s="233"/>
      <c r="AF259" s="233"/>
      <c r="AG259" s="233"/>
      <c r="AH259" s="233"/>
      <c r="AI259" s="233"/>
    </row>
    <row r="260" spans="1:41" s="209" customFormat="1" ht="15" customHeight="1">
      <c r="A260" s="222" t="s">
        <v>373</v>
      </c>
      <c r="B260" s="233">
        <v>2662.9140000000002</v>
      </c>
      <c r="C260" s="233">
        <v>360.68650000000002</v>
      </c>
      <c r="D260" s="233">
        <v>760.5385</v>
      </c>
      <c r="E260" s="233">
        <v>1227.325</v>
      </c>
      <c r="F260" s="233">
        <v>315.07400000000001</v>
      </c>
      <c r="G260" s="233">
        <v>1660.0124999999998</v>
      </c>
      <c r="H260" s="233">
        <v>549.15250000000003</v>
      </c>
      <c r="I260" s="233">
        <v>1443.5400000000002</v>
      </c>
      <c r="J260" s="233">
        <v>1579.1814999999999</v>
      </c>
      <c r="K260" s="233">
        <v>2099.85952013</v>
      </c>
      <c r="L260" s="233">
        <v>931.52897987000006</v>
      </c>
      <c r="M260" s="233">
        <v>2926.4870000000001</v>
      </c>
      <c r="N260" s="233">
        <v>691.66300000000001</v>
      </c>
      <c r="O260" s="233">
        <v>4989.0714973899994</v>
      </c>
      <c r="P260" s="233">
        <v>641.53233096999998</v>
      </c>
      <c r="Q260" s="233">
        <v>1582.7287065300002</v>
      </c>
      <c r="R260" s="233">
        <v>3182.9559850500004</v>
      </c>
      <c r="S260" s="233">
        <v>646.79751465999993</v>
      </c>
      <c r="T260" s="233">
        <v>1740.8941542100001</v>
      </c>
      <c r="U260" s="233">
        <v>2859.4573465200001</v>
      </c>
      <c r="V260" s="233">
        <v>2148.7809999999999</v>
      </c>
      <c r="W260" s="233">
        <v>812.90849465999997</v>
      </c>
      <c r="X260" s="233">
        <v>1579.6479999999999</v>
      </c>
      <c r="Y260" s="233">
        <v>1379.105</v>
      </c>
      <c r="Z260" s="233">
        <v>3959.84067254</v>
      </c>
      <c r="AA260" s="233">
        <v>637.59007632999987</v>
      </c>
      <c r="AB260" s="233">
        <v>3554.2479645000008</v>
      </c>
      <c r="AC260" s="233">
        <v>4998.7868522099989</v>
      </c>
      <c r="AD260" s="233">
        <v>1791.16946719</v>
      </c>
      <c r="AE260" s="233">
        <v>5697.4713214499989</v>
      </c>
      <c r="AF260" s="233">
        <v>5035.5154225699998</v>
      </c>
      <c r="AG260" s="233">
        <v>339.65963232000161</v>
      </c>
      <c r="AH260" s="233">
        <v>1783.1934534900004</v>
      </c>
      <c r="AI260" s="233">
        <v>2521.85033716</v>
      </c>
      <c r="AJ260"/>
      <c r="AK260"/>
      <c r="AL260"/>
      <c r="AM260"/>
      <c r="AN260"/>
      <c r="AO260"/>
    </row>
    <row r="261" spans="1:41" ht="15" customHeight="1">
      <c r="A261" s="222" t="s">
        <v>333</v>
      </c>
      <c r="B261" s="233">
        <v>-2860.89</v>
      </c>
      <c r="C261" s="233">
        <v>-419.18549999999999</v>
      </c>
      <c r="D261" s="233">
        <v>-618.65750000000003</v>
      </c>
      <c r="E261" s="233">
        <v>-1163.4114999999999</v>
      </c>
      <c r="F261" s="233">
        <v>-681.64049999999997</v>
      </c>
      <c r="G261" s="233">
        <v>-3009.27</v>
      </c>
      <c r="H261" s="233">
        <v>-572.54499999999996</v>
      </c>
      <c r="I261" s="233">
        <v>-746.21249999999986</v>
      </c>
      <c r="J261" s="233">
        <v>-2045.1695</v>
      </c>
      <c r="K261" s="233">
        <v>-1740.9929588999998</v>
      </c>
      <c r="L261" s="233">
        <v>-721.89404110000021</v>
      </c>
      <c r="M261" s="233">
        <v>-1756.1659999999999</v>
      </c>
      <c r="N261" s="233">
        <v>-1232.6089999999999</v>
      </c>
      <c r="O261" s="233">
        <v>-4902.7925666600004</v>
      </c>
      <c r="P261" s="233">
        <v>-734.25544788000002</v>
      </c>
      <c r="Q261" s="233">
        <v>-1001.5989911</v>
      </c>
      <c r="R261" s="233">
        <v>-1732.0958700700003</v>
      </c>
      <c r="S261" s="233">
        <v>-664.91087920999996</v>
      </c>
      <c r="T261" s="233">
        <v>-993.60951207000005</v>
      </c>
      <c r="U261" s="233">
        <v>-2251.9211676599998</v>
      </c>
      <c r="V261" s="233">
        <v>-1891.4269999999999</v>
      </c>
      <c r="W261" s="233">
        <v>-2163.5351014099997</v>
      </c>
      <c r="X261" s="233">
        <v>-930.16</v>
      </c>
      <c r="Y261" s="233">
        <v>-992.06529502999979</v>
      </c>
      <c r="Z261" s="233">
        <v>-2961.1129999999998</v>
      </c>
      <c r="AA261" s="233">
        <v>-458.327</v>
      </c>
      <c r="AB261" s="233">
        <v>-1839.8402890400005</v>
      </c>
      <c r="AC261" s="233">
        <v>-1388.4003861999988</v>
      </c>
      <c r="AD261" s="233">
        <v>-3182.2672004999999</v>
      </c>
      <c r="AE261" s="233">
        <v>-696.07818635000035</v>
      </c>
      <c r="AF261" s="233">
        <v>-1632.42033717</v>
      </c>
      <c r="AG261" s="233">
        <v>-1245.3824687899989</v>
      </c>
      <c r="AH261" s="233">
        <v>-8847.7714707999985</v>
      </c>
      <c r="AI261" s="233">
        <v>-948.1231322700005</v>
      </c>
    </row>
    <row r="262" spans="1:41" ht="15" customHeight="1">
      <c r="A262" s="222" t="s">
        <v>585</v>
      </c>
      <c r="B262" s="233"/>
      <c r="C262" s="233"/>
      <c r="D262" s="233"/>
      <c r="E262" s="233"/>
      <c r="F262" s="233">
        <v>0</v>
      </c>
      <c r="G262" s="233">
        <v>0</v>
      </c>
      <c r="H262" s="233">
        <v>0</v>
      </c>
      <c r="I262" s="233">
        <v>0</v>
      </c>
      <c r="J262" s="233">
        <v>0</v>
      </c>
      <c r="K262" s="233">
        <v>-2.5775000000000001</v>
      </c>
      <c r="L262" s="233">
        <v>-592.76797456999998</v>
      </c>
      <c r="M262" s="233">
        <v>-339.5485000000001</v>
      </c>
      <c r="N262" s="233">
        <v>-437.96499999999997</v>
      </c>
      <c r="O262" s="233">
        <v>-696.93739806000008</v>
      </c>
      <c r="P262" s="233">
        <v>-290.70379451999997</v>
      </c>
      <c r="Q262" s="233">
        <v>-490.67689725000002</v>
      </c>
      <c r="R262" s="233">
        <v>-362.76465942000004</v>
      </c>
      <c r="S262" s="233">
        <v>-546.02273413</v>
      </c>
      <c r="T262" s="233">
        <v>-440.97847996999997</v>
      </c>
      <c r="U262" s="233">
        <v>-579.75394924</v>
      </c>
      <c r="V262" s="233">
        <v>-479.95299999999997</v>
      </c>
      <c r="W262" s="233">
        <v>-329.25099999999998</v>
      </c>
      <c r="X262" s="233">
        <v>-578.24300000000005</v>
      </c>
      <c r="Y262" s="233">
        <v>-415.06599999999997</v>
      </c>
      <c r="Z262" s="233">
        <v>-548.59299999999996</v>
      </c>
      <c r="AA262" s="233">
        <v>-249</v>
      </c>
      <c r="AB262" s="233">
        <v>-593.92200000000003</v>
      </c>
      <c r="AC262" s="233">
        <v>-372.27248357999991</v>
      </c>
      <c r="AD262" s="233">
        <v>-756.17453116000013</v>
      </c>
      <c r="AE262" s="233">
        <v>-205.71385486999989</v>
      </c>
      <c r="AF262" s="233">
        <v>-751.63483947999998</v>
      </c>
      <c r="AG262" s="233">
        <v>-525.00647015000004</v>
      </c>
      <c r="AH262" s="233">
        <v>-1015.6514758800001</v>
      </c>
      <c r="AI262" s="233">
        <v>-304.03592789000004</v>
      </c>
    </row>
    <row r="263" spans="1:41" ht="15" customHeight="1">
      <c r="A263" s="222" t="s">
        <v>586</v>
      </c>
      <c r="B263" s="233"/>
      <c r="C263" s="233"/>
      <c r="D263" s="233"/>
      <c r="E263" s="233"/>
      <c r="F263" s="233">
        <v>0</v>
      </c>
      <c r="G263" s="233">
        <v>0</v>
      </c>
      <c r="H263" s="233">
        <v>0</v>
      </c>
      <c r="I263" s="233">
        <v>0</v>
      </c>
      <c r="J263" s="233">
        <v>0</v>
      </c>
      <c r="K263" s="233">
        <v>-320.91602542999999</v>
      </c>
      <c r="L263" s="233">
        <v>-110.71603807999999</v>
      </c>
      <c r="M263" s="233">
        <v>-95.518000000000001</v>
      </c>
      <c r="N263" s="233">
        <v>-111.206</v>
      </c>
      <c r="O263" s="233">
        <v>-220.5306314</v>
      </c>
      <c r="P263" s="233">
        <v>-91.5661293</v>
      </c>
      <c r="Q263" s="233">
        <v>-90.812122590000001</v>
      </c>
      <c r="R263" s="233">
        <v>-111.07134690000001</v>
      </c>
      <c r="S263" s="233">
        <v>-99.193392979999999</v>
      </c>
      <c r="T263" s="233">
        <v>-80.615905120000008</v>
      </c>
      <c r="U263" s="233">
        <v>-57.233655639999995</v>
      </c>
      <c r="V263" s="233">
        <v>-262.60165840999997</v>
      </c>
      <c r="W263" s="233">
        <v>-36.523879620000002</v>
      </c>
      <c r="X263" s="233">
        <v>-53.380645680000001</v>
      </c>
      <c r="Y263" s="233">
        <v>-32.245969470000027</v>
      </c>
      <c r="Z263" s="233">
        <v>-35.975705869999999</v>
      </c>
      <c r="AA263" s="233">
        <v>-36.200910600000007</v>
      </c>
      <c r="AB263" s="233">
        <v>-32.777386369999988</v>
      </c>
      <c r="AC263" s="233">
        <v>-27.137760820000008</v>
      </c>
      <c r="AD263" s="233">
        <v>-25.34993987</v>
      </c>
      <c r="AE263" s="233">
        <v>-25.306714769999999</v>
      </c>
      <c r="AF263" s="233">
        <v>-26.190029959999993</v>
      </c>
      <c r="AG263" s="233">
        <v>-25.441317800000011</v>
      </c>
      <c r="AH263" s="233">
        <v>-27.985487859999999</v>
      </c>
      <c r="AI263" s="233">
        <v>-213.41861139</v>
      </c>
    </row>
    <row r="264" spans="1:41" ht="15" customHeight="1">
      <c r="A264" s="222" t="s">
        <v>587</v>
      </c>
      <c r="B264" s="233"/>
      <c r="C264" s="233"/>
      <c r="D264" s="233"/>
      <c r="E264" s="233"/>
      <c r="F264" s="233">
        <v>0</v>
      </c>
      <c r="G264" s="233">
        <v>0</v>
      </c>
      <c r="H264" s="233">
        <v>0</v>
      </c>
      <c r="I264" s="233">
        <v>0</v>
      </c>
      <c r="J264" s="233">
        <v>0</v>
      </c>
      <c r="K264" s="233">
        <v>-83.371961920000004</v>
      </c>
      <c r="L264" s="233">
        <v>-45.68016257</v>
      </c>
      <c r="M264" s="233">
        <v>-58.074999999999989</v>
      </c>
      <c r="N264" s="233">
        <v>-91.171000000000006</v>
      </c>
      <c r="O264" s="233">
        <v>-85.678738190000004</v>
      </c>
      <c r="P264" s="233">
        <v>-89.323312680000001</v>
      </c>
      <c r="Q264" s="233">
        <v>-64.278819909999996</v>
      </c>
      <c r="R264" s="233">
        <v>-80.503870209999988</v>
      </c>
      <c r="S264" s="233">
        <v>-78.656291780000004</v>
      </c>
      <c r="T264" s="233">
        <v>-72.190407010000015</v>
      </c>
      <c r="U264" s="233">
        <v>-52.079523000000002</v>
      </c>
      <c r="V264" s="233">
        <v>-43.494024689999996</v>
      </c>
      <c r="W264" s="233">
        <v>-33.296192739999995</v>
      </c>
      <c r="X264" s="233">
        <v>-53.503300439999997</v>
      </c>
      <c r="Y264" s="233">
        <v>-20.505054680000008</v>
      </c>
      <c r="Z264" s="233">
        <v>-21.433114510000003</v>
      </c>
      <c r="AA264" s="233">
        <v>-18.496290629999994</v>
      </c>
      <c r="AB264" s="233">
        <v>-17.212506259999998</v>
      </c>
      <c r="AC264" s="233">
        <v>-16.498757200000004</v>
      </c>
      <c r="AD264" s="233">
        <v>-15.708874529999997</v>
      </c>
      <c r="AE264" s="233">
        <v>-15.553374099999999</v>
      </c>
      <c r="AF264" s="233">
        <v>-15.398306160000001</v>
      </c>
      <c r="AG264" s="233">
        <v>-14.166012020000004</v>
      </c>
      <c r="AH264" s="233">
        <v>-4.7085641599999999</v>
      </c>
      <c r="AI264" s="233">
        <v>-1.6318040000000037E-2</v>
      </c>
    </row>
    <row r="265" spans="1:41" ht="15" customHeight="1">
      <c r="A265" s="222" t="s">
        <v>588</v>
      </c>
      <c r="B265" s="233"/>
      <c r="C265" s="233"/>
      <c r="D265" s="233"/>
      <c r="E265" s="233"/>
      <c r="F265" s="233">
        <v>0</v>
      </c>
      <c r="G265" s="233">
        <v>0</v>
      </c>
      <c r="H265" s="233">
        <v>0</v>
      </c>
      <c r="I265" s="233">
        <v>0</v>
      </c>
      <c r="J265" s="233">
        <v>0</v>
      </c>
      <c r="K265" s="233"/>
      <c r="L265" s="233"/>
      <c r="M265" s="233"/>
      <c r="N265" s="233"/>
      <c r="O265" s="233"/>
      <c r="P265" s="233"/>
      <c r="Q265" s="233"/>
      <c r="R265" s="233"/>
      <c r="S265" s="233"/>
      <c r="T265" s="233"/>
      <c r="U265" s="233"/>
      <c r="V265" s="233"/>
      <c r="W265" s="233"/>
      <c r="X265" s="233"/>
      <c r="Y265" s="233"/>
      <c r="Z265" s="233">
        <v>-66.385999999999996</v>
      </c>
      <c r="AA265" s="233">
        <v>-167.148</v>
      </c>
      <c r="AB265" s="233">
        <v>-375.16399999999999</v>
      </c>
      <c r="AC265" s="233">
        <v>-227.34865155</v>
      </c>
      <c r="AD265" s="233">
        <v>-158.04271749</v>
      </c>
      <c r="AE265" s="233">
        <v>-327.15207258000004</v>
      </c>
      <c r="AF265" s="233">
        <v>-5341.8631321800003</v>
      </c>
      <c r="AG265" s="233">
        <v>-250.18460051000048</v>
      </c>
      <c r="AH265" s="233">
        <v>-193.95882988999998</v>
      </c>
      <c r="AI265" s="233">
        <v>-338.91969805999992</v>
      </c>
    </row>
    <row r="266" spans="1:41" ht="15" customHeight="1">
      <c r="A266" s="222" t="s">
        <v>589</v>
      </c>
      <c r="B266" s="233"/>
      <c r="C266" s="233"/>
      <c r="D266" s="233"/>
      <c r="E266" s="233"/>
      <c r="F266" s="233">
        <v>0</v>
      </c>
      <c r="G266" s="233">
        <v>0</v>
      </c>
      <c r="H266" s="233">
        <v>0</v>
      </c>
      <c r="I266" s="233">
        <v>0</v>
      </c>
      <c r="J266" s="233">
        <v>0</v>
      </c>
      <c r="K266" s="233">
        <v>-63.004837430000002</v>
      </c>
      <c r="L266" s="233">
        <v>-33.420999999999999</v>
      </c>
      <c r="M266" s="233">
        <v>-32.899000000000001</v>
      </c>
      <c r="N266" s="233">
        <v>-31.175999999999998</v>
      </c>
      <c r="O266" s="233">
        <v>-33.041773999999997</v>
      </c>
      <c r="P266" s="233">
        <v>-31.52158137</v>
      </c>
      <c r="Q266" s="233">
        <v>-33.192247730000005</v>
      </c>
      <c r="R266" s="233">
        <v>-30.833383260000002</v>
      </c>
      <c r="S266" s="233">
        <v>-32.548271829999997</v>
      </c>
      <c r="T266" s="233">
        <v>-31.890685909999998</v>
      </c>
      <c r="U266" s="233">
        <v>-31.892347100000002</v>
      </c>
      <c r="V266" s="233">
        <v>-29.342239590000002</v>
      </c>
      <c r="W266" s="233">
        <v>-24.140884710000002</v>
      </c>
      <c r="X266" s="233">
        <v>-23.824172329999996</v>
      </c>
      <c r="Y266" s="233">
        <v>-14.438215749999999</v>
      </c>
      <c r="Z266" s="233">
        <v>-18.483488780000002</v>
      </c>
      <c r="AA266" s="233">
        <v>-26.841999999999999</v>
      </c>
      <c r="AB266" s="233">
        <v>-45.613999999999997</v>
      </c>
      <c r="AC266" s="233">
        <v>-84.744076509999985</v>
      </c>
      <c r="AD266" s="233">
        <v>-95.09919348999999</v>
      </c>
      <c r="AE266" s="233">
        <v>-128.34276787999997</v>
      </c>
      <c r="AF266" s="233">
        <v>-191.98489701999998</v>
      </c>
      <c r="AG266" s="233">
        <v>-24.668176600000031</v>
      </c>
      <c r="AH266" s="233">
        <v>-36.58993152</v>
      </c>
      <c r="AI266" s="233">
        <v>-43.304908129999994</v>
      </c>
    </row>
    <row r="267" spans="1:41" ht="15" customHeight="1">
      <c r="A267" s="222" t="s">
        <v>574</v>
      </c>
      <c r="B267" s="233"/>
      <c r="C267" s="233"/>
      <c r="D267" s="233"/>
      <c r="E267" s="233"/>
      <c r="F267" s="233"/>
      <c r="G267" s="233"/>
      <c r="H267" s="233"/>
      <c r="I267" s="233"/>
      <c r="J267" s="233"/>
      <c r="K267" s="233"/>
      <c r="L267" s="233"/>
      <c r="M267" s="233"/>
      <c r="N267" s="233"/>
      <c r="O267" s="233"/>
      <c r="P267" s="233"/>
      <c r="Q267" s="233"/>
      <c r="R267" s="233">
        <v>-0.87176947999999999</v>
      </c>
      <c r="S267" s="233">
        <v>-0.68244718000000004</v>
      </c>
      <c r="T267" s="233">
        <v>-0.50787534000000001</v>
      </c>
      <c r="U267" s="233">
        <v>-0.27602296000000004</v>
      </c>
      <c r="V267" s="233">
        <v>-9.6620339999999999E-2</v>
      </c>
      <c r="W267" s="233"/>
      <c r="X267" s="233"/>
      <c r="Y267" s="233">
        <v>0</v>
      </c>
      <c r="Z267" s="233">
        <v>0</v>
      </c>
      <c r="AA267" s="233">
        <v>0</v>
      </c>
      <c r="AB267" s="233">
        <v>0</v>
      </c>
      <c r="AC267" s="233">
        <v>0</v>
      </c>
      <c r="AD267" s="233">
        <v>0</v>
      </c>
      <c r="AE267" s="233">
        <v>0</v>
      </c>
      <c r="AF267" s="233">
        <v>0</v>
      </c>
      <c r="AG267" s="233">
        <v>0</v>
      </c>
      <c r="AH267" s="233">
        <v>0</v>
      </c>
      <c r="AI267" s="233">
        <v>0</v>
      </c>
    </row>
    <row r="268" spans="1:41" ht="15" customHeight="1">
      <c r="A268" s="222" t="s">
        <v>601</v>
      </c>
      <c r="B268" s="233"/>
      <c r="C268" s="233"/>
      <c r="D268" s="233"/>
      <c r="E268" s="233"/>
      <c r="F268" s="233">
        <v>0</v>
      </c>
      <c r="G268" s="233">
        <v>0</v>
      </c>
      <c r="H268" s="233">
        <v>0</v>
      </c>
      <c r="I268" s="233">
        <v>0</v>
      </c>
      <c r="J268" s="233">
        <v>0</v>
      </c>
      <c r="K268" s="233">
        <v>-33.061</v>
      </c>
      <c r="L268" s="233">
        <v>0</v>
      </c>
      <c r="M268" s="233">
        <v>0</v>
      </c>
      <c r="N268" s="233">
        <v>0</v>
      </c>
      <c r="O268" s="233">
        <v>0</v>
      </c>
      <c r="P268" s="233">
        <v>0</v>
      </c>
      <c r="Q268" s="233">
        <v>0</v>
      </c>
      <c r="R268" s="233"/>
      <c r="S268" s="233"/>
      <c r="T268" s="233"/>
      <c r="U268" s="233"/>
      <c r="V268" s="233"/>
      <c r="W268" s="233"/>
      <c r="X268" s="233"/>
      <c r="Y268" s="233">
        <v>0</v>
      </c>
      <c r="Z268" s="233">
        <v>0</v>
      </c>
      <c r="AA268" s="233">
        <v>0</v>
      </c>
      <c r="AB268" s="233">
        <v>0</v>
      </c>
      <c r="AC268" s="233">
        <v>0</v>
      </c>
      <c r="AD268" s="233">
        <v>0</v>
      </c>
      <c r="AE268" s="233">
        <v>0</v>
      </c>
      <c r="AF268" s="233">
        <v>0</v>
      </c>
      <c r="AG268" s="233">
        <v>0</v>
      </c>
      <c r="AH268" s="233">
        <v>0</v>
      </c>
      <c r="AI268" s="233">
        <v>0</v>
      </c>
    </row>
    <row r="269" spans="1:41" ht="15" customHeight="1">
      <c r="A269" s="222" t="s">
        <v>590</v>
      </c>
      <c r="B269" s="233"/>
      <c r="C269" s="233">
        <v>0</v>
      </c>
      <c r="D269" s="233">
        <v>0</v>
      </c>
      <c r="E269" s="233">
        <v>0</v>
      </c>
      <c r="F269" s="233">
        <v>30.694500000000001</v>
      </c>
      <c r="G269" s="233">
        <v>-15.170500000000001</v>
      </c>
      <c r="H269" s="233">
        <v>24.622</v>
      </c>
      <c r="I269" s="233">
        <v>52.8035</v>
      </c>
      <c r="J269" s="233">
        <v>-15.7865</v>
      </c>
      <c r="K269" s="233">
        <v>0</v>
      </c>
      <c r="L269" s="233">
        <v>-47.555999999999997</v>
      </c>
      <c r="M269" s="233">
        <v>0</v>
      </c>
      <c r="N269" s="233">
        <v>0</v>
      </c>
      <c r="O269" s="233">
        <v>0</v>
      </c>
      <c r="P269" s="233">
        <v>0</v>
      </c>
      <c r="Q269" s="233">
        <v>0</v>
      </c>
      <c r="R269" s="233"/>
      <c r="S269" s="233"/>
      <c r="T269" s="233"/>
      <c r="U269" s="233"/>
      <c r="V269" s="233"/>
      <c r="W269" s="233"/>
      <c r="X269" s="233"/>
      <c r="Y269" s="233">
        <v>0</v>
      </c>
      <c r="Z269" s="233">
        <v>0</v>
      </c>
      <c r="AA269" s="233">
        <v>0</v>
      </c>
      <c r="AB269" s="233">
        <v>0</v>
      </c>
      <c r="AC269" s="233">
        <v>0</v>
      </c>
      <c r="AD269" s="233">
        <v>0</v>
      </c>
      <c r="AE269" s="233">
        <v>0</v>
      </c>
      <c r="AF269" s="233">
        <v>0</v>
      </c>
      <c r="AG269" s="233">
        <v>0</v>
      </c>
      <c r="AH269" s="233">
        <v>0</v>
      </c>
      <c r="AI269" s="233">
        <v>0</v>
      </c>
    </row>
    <row r="270" spans="1:41" ht="15" customHeight="1">
      <c r="A270" s="222" t="s">
        <v>374</v>
      </c>
      <c r="B270" s="233"/>
      <c r="C270" s="233">
        <v>24.408000000000001</v>
      </c>
      <c r="D270" s="233">
        <v>55.546999999999997</v>
      </c>
      <c r="E270" s="233">
        <v>2.6659999999999999</v>
      </c>
      <c r="F270" s="233">
        <v>-30.997</v>
      </c>
      <c r="G270" s="233">
        <v>-5.2779999999999996</v>
      </c>
      <c r="H270" s="233">
        <v>-37.121000000000002</v>
      </c>
      <c r="I270" s="233">
        <v>-11.554999999999993</v>
      </c>
      <c r="J270" s="233">
        <v>178.83199999999999</v>
      </c>
      <c r="K270" s="233">
        <v>25.118756819999998</v>
      </c>
      <c r="L270" s="233">
        <v>57.874243180000008</v>
      </c>
      <c r="M270" s="233">
        <v>319.92800000000005</v>
      </c>
      <c r="N270" s="233">
        <v>-8.1310000000000002</v>
      </c>
      <c r="O270" s="233">
        <v>-9.8120554600000016</v>
      </c>
      <c r="P270" s="233">
        <v>-225.51596294999999</v>
      </c>
      <c r="Q270" s="233">
        <v>-124.79809474999999</v>
      </c>
      <c r="R270" s="233">
        <v>-167.14330299</v>
      </c>
      <c r="S270" s="233">
        <v>22.30670958</v>
      </c>
      <c r="T270" s="233">
        <v>-147.05431183999997</v>
      </c>
      <c r="U270" s="233">
        <v>17.18972012</v>
      </c>
      <c r="V270" s="233">
        <v>-9.8640000000000008</v>
      </c>
      <c r="W270" s="233">
        <v>175.78399999999999</v>
      </c>
      <c r="X270" s="233">
        <v>85.981999999999999</v>
      </c>
      <c r="Y270" s="233">
        <v>34.945999999999998</v>
      </c>
      <c r="Z270" s="233">
        <v>-0.68600000000000005</v>
      </c>
      <c r="AA270" s="233">
        <v>44.850999999999999</v>
      </c>
      <c r="AB270" s="233">
        <v>21.323</v>
      </c>
      <c r="AC270" s="233">
        <v>59.072195579999999</v>
      </c>
      <c r="AD270" s="233">
        <v>511.16603024</v>
      </c>
      <c r="AE270" s="233">
        <v>0</v>
      </c>
      <c r="AF270" s="233">
        <v>0</v>
      </c>
      <c r="AG270" s="233">
        <v>0</v>
      </c>
      <c r="AH270" s="233">
        <v>0</v>
      </c>
      <c r="AI270" s="233">
        <v>0</v>
      </c>
    </row>
    <row r="271" spans="1:41" ht="15" customHeight="1">
      <c r="A271" s="222" t="s">
        <v>550</v>
      </c>
      <c r="B271" s="233"/>
      <c r="C271" s="233"/>
      <c r="D271" s="233"/>
      <c r="E271" s="233"/>
      <c r="F271" s="233"/>
      <c r="G271" s="233"/>
      <c r="H271" s="233"/>
      <c r="I271" s="233"/>
      <c r="J271" s="233"/>
      <c r="K271" s="233"/>
      <c r="L271" s="233"/>
      <c r="M271" s="233"/>
      <c r="N271" s="233"/>
      <c r="O271" s="233"/>
      <c r="P271" s="233"/>
      <c r="Q271" s="233"/>
      <c r="R271" s="233"/>
      <c r="S271" s="233"/>
      <c r="T271" s="233"/>
      <c r="U271" s="233"/>
      <c r="V271" s="233"/>
      <c r="W271" s="233"/>
      <c r="X271" s="233"/>
      <c r="Y271" s="233"/>
      <c r="Z271" s="233"/>
      <c r="AA271" s="233"/>
      <c r="AB271" s="233"/>
      <c r="AC271" s="233"/>
      <c r="AD271" s="233"/>
      <c r="AE271" s="233">
        <v>-523.52245344000005</v>
      </c>
      <c r="AF271" s="233">
        <v>-20.170237580000006</v>
      </c>
      <c r="AG271" s="233">
        <v>-1.6899810699999989</v>
      </c>
      <c r="AH271" s="233">
        <v>-512.60830548000001</v>
      </c>
      <c r="AI271" s="233">
        <v>-1.4010216000000024</v>
      </c>
    </row>
    <row r="272" spans="1:41" ht="15" customHeight="1">
      <c r="A272" s="222" t="s">
        <v>551</v>
      </c>
      <c r="B272" s="233"/>
      <c r="C272" s="233"/>
      <c r="D272" s="233"/>
      <c r="E272" s="233"/>
      <c r="F272" s="233"/>
      <c r="G272" s="233"/>
      <c r="H272" s="233"/>
      <c r="I272" s="233"/>
      <c r="J272" s="233"/>
      <c r="K272" s="233"/>
      <c r="L272" s="233"/>
      <c r="M272" s="233"/>
      <c r="N272" s="233"/>
      <c r="O272" s="233"/>
      <c r="P272" s="233"/>
      <c r="Q272" s="233"/>
      <c r="R272" s="233"/>
      <c r="S272" s="233"/>
      <c r="T272" s="233"/>
      <c r="U272" s="233"/>
      <c r="V272" s="233"/>
      <c r="W272" s="233"/>
      <c r="X272" s="233"/>
      <c r="Y272" s="233"/>
      <c r="Z272" s="233"/>
      <c r="AA272" s="233"/>
      <c r="AB272" s="233"/>
      <c r="AC272" s="233"/>
      <c r="AD272" s="233"/>
      <c r="AE272" s="233">
        <v>592.09555009999997</v>
      </c>
      <c r="AF272" s="233">
        <v>408.91330399999998</v>
      </c>
      <c r="AG272" s="233">
        <v>354.90246200999985</v>
      </c>
      <c r="AH272" s="233">
        <v>3168.68263673</v>
      </c>
      <c r="AI272" s="233">
        <v>53.809484920000074</v>
      </c>
    </row>
    <row r="273" spans="1:35" ht="15" customHeight="1">
      <c r="A273" s="222" t="s">
        <v>591</v>
      </c>
      <c r="B273" s="233"/>
      <c r="C273" s="233"/>
      <c r="D273" s="233"/>
      <c r="E273" s="233"/>
      <c r="F273" s="233"/>
      <c r="G273" s="233"/>
      <c r="H273" s="233"/>
      <c r="I273" s="233"/>
      <c r="J273" s="233"/>
      <c r="K273" s="233"/>
      <c r="L273" s="233"/>
      <c r="M273" s="233"/>
      <c r="N273" s="233"/>
      <c r="O273" s="233"/>
      <c r="P273" s="233"/>
      <c r="Q273" s="233"/>
      <c r="R273" s="233"/>
      <c r="S273" s="233"/>
      <c r="T273" s="233"/>
      <c r="U273" s="233"/>
      <c r="V273" s="233"/>
      <c r="W273" s="233"/>
      <c r="X273" s="233"/>
      <c r="Y273" s="233"/>
      <c r="Z273" s="233"/>
      <c r="AA273" s="233"/>
      <c r="AB273" s="233"/>
      <c r="AC273" s="233"/>
      <c r="AD273" s="233"/>
      <c r="AE273" s="233">
        <v>-101.46123656</v>
      </c>
      <c r="AF273" s="233">
        <v>0</v>
      </c>
      <c r="AG273" s="233">
        <v>0</v>
      </c>
      <c r="AH273" s="233">
        <v>-218.80904749000001</v>
      </c>
      <c r="AI273" s="233">
        <v>-7.7068318899999859</v>
      </c>
    </row>
    <row r="274" spans="1:35" ht="15" customHeight="1">
      <c r="A274" s="222" t="s">
        <v>592</v>
      </c>
      <c r="B274" s="233"/>
      <c r="C274" s="233"/>
      <c r="D274" s="233"/>
      <c r="E274" s="233"/>
      <c r="F274" s="233"/>
      <c r="G274" s="233"/>
      <c r="H274" s="233"/>
      <c r="I274" s="233"/>
      <c r="J274" s="233"/>
      <c r="K274" s="233"/>
      <c r="L274" s="233"/>
      <c r="M274" s="233"/>
      <c r="N274" s="233"/>
      <c r="O274" s="233"/>
      <c r="P274" s="233"/>
      <c r="Q274" s="233"/>
      <c r="R274" s="233"/>
      <c r="S274" s="233"/>
      <c r="T274" s="233"/>
      <c r="U274" s="233"/>
      <c r="V274" s="233"/>
      <c r="W274" s="233"/>
      <c r="X274" s="233"/>
      <c r="Y274" s="233"/>
      <c r="Z274" s="233"/>
      <c r="AA274" s="233"/>
      <c r="AB274" s="233"/>
      <c r="AC274" s="233"/>
      <c r="AD274" s="233"/>
      <c r="AE274" s="233">
        <v>106.51863168000001</v>
      </c>
      <c r="AF274" s="233">
        <v>0</v>
      </c>
      <c r="AG274" s="233">
        <v>0</v>
      </c>
      <c r="AH274" s="233">
        <v>197.67907321999999</v>
      </c>
      <c r="AI274" s="233">
        <v>0</v>
      </c>
    </row>
    <row r="275" spans="1:35" ht="15" customHeight="1">
      <c r="A275" s="222" t="s">
        <v>262</v>
      </c>
      <c r="B275" s="233"/>
      <c r="C275" s="233"/>
      <c r="D275" s="233"/>
      <c r="E275" s="233"/>
      <c r="F275" s="233">
        <v>0</v>
      </c>
      <c r="G275" s="233">
        <v>0</v>
      </c>
      <c r="H275" s="233">
        <v>0</v>
      </c>
      <c r="I275" s="233">
        <v>0</v>
      </c>
      <c r="J275" s="233">
        <v>0</v>
      </c>
      <c r="K275" s="233">
        <v>0</v>
      </c>
      <c r="L275" s="233">
        <v>0</v>
      </c>
      <c r="M275" s="233">
        <v>0</v>
      </c>
      <c r="N275" s="233">
        <v>0</v>
      </c>
      <c r="O275" s="233">
        <v>-42.590609019999981</v>
      </c>
      <c r="P275" s="233">
        <v>-15.567735299999999</v>
      </c>
      <c r="Q275" s="233">
        <v>11.574112990000001</v>
      </c>
      <c r="R275" s="233">
        <v>-0.53505099000000667</v>
      </c>
      <c r="S275" s="233">
        <v>3.0103946699999886</v>
      </c>
      <c r="T275" s="233">
        <v>-10.35697161</v>
      </c>
      <c r="U275" s="233">
        <v>-17.0955385</v>
      </c>
      <c r="V275" s="233">
        <v>0.02</v>
      </c>
      <c r="W275" s="233">
        <v>-3.2718249999999997E-2</v>
      </c>
      <c r="X275" s="233">
        <v>-1.12502E-3</v>
      </c>
      <c r="Y275" s="233">
        <v>0</v>
      </c>
      <c r="Z275" s="233">
        <v>0</v>
      </c>
      <c r="AA275" s="233">
        <v>0</v>
      </c>
      <c r="AB275" s="233">
        <v>0.14499999999999999</v>
      </c>
      <c r="AC275" s="233">
        <v>-0.14499032000000031</v>
      </c>
      <c r="AD275" s="233">
        <v>1.0283699600000009</v>
      </c>
      <c r="AE275" s="233">
        <v>1.5880368899999968</v>
      </c>
      <c r="AF275" s="233">
        <v>-0.73100574999999535</v>
      </c>
      <c r="AG275" s="233">
        <v>1.6072451799999976</v>
      </c>
      <c r="AH275" s="233">
        <v>-5.9839483100000006</v>
      </c>
      <c r="AI275" s="233">
        <v>-7.3153699999999955E-3</v>
      </c>
    </row>
    <row r="276" spans="1:35" ht="15" customHeight="1">
      <c r="A276" s="222" t="s">
        <v>463</v>
      </c>
      <c r="B276" s="233">
        <v>11.06</v>
      </c>
      <c r="C276" s="233">
        <v>0</v>
      </c>
      <c r="D276" s="233">
        <v>0</v>
      </c>
      <c r="E276" s="233">
        <v>3.9634999999999998</v>
      </c>
      <c r="F276" s="233">
        <v>0</v>
      </c>
      <c r="G276" s="233">
        <v>0</v>
      </c>
      <c r="H276" s="233">
        <v>0.2</v>
      </c>
      <c r="I276" s="233">
        <v>0</v>
      </c>
      <c r="J276" s="233">
        <v>0.4</v>
      </c>
      <c r="K276" s="233">
        <v>2.5353999999999996E-4</v>
      </c>
      <c r="L276" s="233">
        <v>0</v>
      </c>
      <c r="M276" s="233">
        <v>0</v>
      </c>
      <c r="N276" s="233">
        <v>0</v>
      </c>
      <c r="O276" s="233">
        <v>1980.4383879899999</v>
      </c>
      <c r="P276" s="233">
        <v>2.8177719000000003</v>
      </c>
      <c r="Q276" s="233">
        <v>-0.72018845999999992</v>
      </c>
      <c r="R276" s="233">
        <v>4.0000000000000001E-3</v>
      </c>
      <c r="S276" s="233">
        <v>65.191688650000003</v>
      </c>
      <c r="T276" s="233"/>
      <c r="U276" s="233">
        <v>2028.3174924199998</v>
      </c>
      <c r="V276" s="233"/>
      <c r="W276" s="233"/>
      <c r="X276" s="233"/>
      <c r="Y276" s="233">
        <v>9.9999904632568362E-9</v>
      </c>
      <c r="Z276" s="233">
        <v>433.99999491999995</v>
      </c>
      <c r="AA276" s="233">
        <v>2.9000008106231691E-7</v>
      </c>
      <c r="AB276" s="233">
        <v>36.651312019999978</v>
      </c>
      <c r="AC276" s="233">
        <v>-12.56932051999998</v>
      </c>
      <c r="AD276" s="233">
        <v>6.6660305200000112</v>
      </c>
      <c r="AE276" s="233">
        <v>-1.9850000023841858E-5</v>
      </c>
      <c r="AF276" s="233">
        <v>4306.1059144399987</v>
      </c>
      <c r="AG276" s="233">
        <v>10.000000020000458</v>
      </c>
      <c r="AH276" s="233">
        <v>1.7499999899997711</v>
      </c>
      <c r="AI276" s="233">
        <v>0.33374687000036241</v>
      </c>
    </row>
    <row r="277" spans="1:35" ht="15" customHeight="1">
      <c r="A277" s="222" t="s">
        <v>375</v>
      </c>
      <c r="B277" s="233"/>
      <c r="C277" s="233">
        <v>0</v>
      </c>
      <c r="D277" s="233">
        <v>0</v>
      </c>
      <c r="E277" s="233">
        <v>0</v>
      </c>
      <c r="F277" s="233">
        <v>0</v>
      </c>
      <c r="G277" s="233">
        <v>2000</v>
      </c>
      <c r="H277" s="233">
        <v>-53.264000000000003</v>
      </c>
      <c r="I277" s="233">
        <v>0</v>
      </c>
      <c r="J277" s="233">
        <v>0</v>
      </c>
      <c r="K277" s="233">
        <v>0</v>
      </c>
      <c r="L277" s="233">
        <v>0</v>
      </c>
      <c r="M277" s="233">
        <v>0</v>
      </c>
      <c r="N277" s="233">
        <v>0</v>
      </c>
      <c r="O277" s="233">
        <v>0</v>
      </c>
      <c r="P277" s="233">
        <v>0</v>
      </c>
      <c r="Q277" s="233">
        <v>0</v>
      </c>
      <c r="R277" s="233"/>
      <c r="S277" s="233"/>
      <c r="T277" s="233"/>
      <c r="U277" s="233"/>
      <c r="V277" s="233"/>
      <c r="W277" s="233"/>
      <c r="X277" s="233"/>
      <c r="Y277" s="233">
        <v>0</v>
      </c>
      <c r="Z277" s="233">
        <v>0</v>
      </c>
      <c r="AA277" s="233">
        <v>0</v>
      </c>
      <c r="AB277" s="233">
        <v>0</v>
      </c>
      <c r="AC277" s="233">
        <v>0</v>
      </c>
      <c r="AD277" s="233">
        <v>0</v>
      </c>
      <c r="AE277" s="233">
        <v>0</v>
      </c>
      <c r="AF277" s="233">
        <v>0</v>
      </c>
      <c r="AG277" s="233">
        <v>0</v>
      </c>
      <c r="AH277" s="233">
        <v>0</v>
      </c>
      <c r="AI277" s="233">
        <v>0</v>
      </c>
    </row>
    <row r="278" spans="1:35" ht="15" customHeight="1">
      <c r="A278" s="222" t="s">
        <v>334</v>
      </c>
      <c r="B278" s="233"/>
      <c r="C278" s="233">
        <v>0</v>
      </c>
      <c r="D278" s="233">
        <v>0</v>
      </c>
      <c r="E278" s="233">
        <v>0</v>
      </c>
      <c r="F278" s="233">
        <v>0</v>
      </c>
      <c r="G278" s="233">
        <v>0.20300000000000001</v>
      </c>
      <c r="H278" s="233">
        <v>-1.8485</v>
      </c>
      <c r="I278" s="233">
        <v>-1.8985000000000001</v>
      </c>
      <c r="J278" s="233">
        <v>14.567</v>
      </c>
      <c r="K278" s="233">
        <v>-1.8049999999999999</v>
      </c>
      <c r="L278" s="233">
        <v>-2.6255000000000002</v>
      </c>
      <c r="M278" s="233">
        <v>0.1525</v>
      </c>
      <c r="N278" s="233">
        <v>0</v>
      </c>
      <c r="O278" s="233">
        <v>0</v>
      </c>
      <c r="P278" s="233">
        <v>0</v>
      </c>
      <c r="Q278" s="233">
        <v>0</v>
      </c>
      <c r="R278" s="233">
        <v>0</v>
      </c>
      <c r="S278" s="233"/>
      <c r="T278" s="233"/>
      <c r="U278" s="233"/>
      <c r="V278" s="233"/>
      <c r="W278" s="233"/>
      <c r="X278" s="233"/>
      <c r="Y278" s="233">
        <v>0</v>
      </c>
      <c r="Z278" s="233">
        <v>0</v>
      </c>
      <c r="AA278" s="233">
        <v>0</v>
      </c>
      <c r="AB278" s="233">
        <v>0</v>
      </c>
      <c r="AC278" s="233">
        <v>0</v>
      </c>
      <c r="AD278" s="233">
        <v>0</v>
      </c>
      <c r="AE278" s="233">
        <v>0</v>
      </c>
      <c r="AF278" s="233">
        <v>0</v>
      </c>
      <c r="AG278" s="233">
        <v>0</v>
      </c>
      <c r="AH278" s="233">
        <v>0</v>
      </c>
      <c r="AI278" s="233">
        <v>0</v>
      </c>
    </row>
    <row r="279" spans="1:35" ht="15" customHeight="1">
      <c r="A279" s="222" t="s">
        <v>376</v>
      </c>
      <c r="B279" s="233">
        <v>-3.0000000000000001E-3</v>
      </c>
      <c r="C279" s="233">
        <v>-25.7</v>
      </c>
      <c r="D279" s="233">
        <v>-43.959000000000003</v>
      </c>
      <c r="E279" s="233">
        <v>0</v>
      </c>
      <c r="F279" s="233">
        <v>0</v>
      </c>
      <c r="G279" s="233">
        <v>0</v>
      </c>
      <c r="H279" s="233">
        <v>0</v>
      </c>
      <c r="I279" s="233">
        <v>0</v>
      </c>
      <c r="J279" s="233">
        <v>0</v>
      </c>
      <c r="K279" s="233">
        <v>-12.186</v>
      </c>
      <c r="L279" s="233">
        <v>0</v>
      </c>
      <c r="M279" s="233">
        <v>0</v>
      </c>
      <c r="N279" s="233">
        <v>0</v>
      </c>
      <c r="O279" s="233">
        <v>0.92500000000000004</v>
      </c>
      <c r="P279" s="233">
        <v>0</v>
      </c>
      <c r="Q279" s="233">
        <v>0</v>
      </c>
      <c r="R279" s="233">
        <v>0</v>
      </c>
      <c r="S279" s="233">
        <v>-25.921637</v>
      </c>
      <c r="T279" s="233">
        <v>-53.525521689999991</v>
      </c>
      <c r="U279" s="233">
        <v>-701.48410532000014</v>
      </c>
      <c r="V279" s="233">
        <v>-9.9956203900000009</v>
      </c>
      <c r="W279" s="233">
        <v>-597.93611575</v>
      </c>
      <c r="X279" s="233"/>
      <c r="Y279" s="233">
        <v>0</v>
      </c>
      <c r="Z279" s="233">
        <v>-473.45572845999999</v>
      </c>
      <c r="AA279" s="233">
        <v>0</v>
      </c>
      <c r="AB279" s="233">
        <v>-654.21743171000003</v>
      </c>
      <c r="AC279" s="233">
        <v>1.4299999810755254E-6</v>
      </c>
      <c r="AD279" s="233">
        <v>-290.77203385000001</v>
      </c>
      <c r="AE279" s="233">
        <v>-28.055707810000001</v>
      </c>
      <c r="AF279" s="233">
        <v>0</v>
      </c>
      <c r="AG279" s="233">
        <v>-176.22003656999999</v>
      </c>
      <c r="AH279" s="233">
        <v>-34.529129329999996</v>
      </c>
      <c r="AI279" s="233">
        <v>0</v>
      </c>
    </row>
    <row r="280" spans="1:35" ht="15" customHeight="1">
      <c r="A280" s="222" t="s">
        <v>335</v>
      </c>
      <c r="B280" s="233">
        <v>2.089</v>
      </c>
      <c r="C280" s="233">
        <v>5.9980000000000002</v>
      </c>
      <c r="D280" s="233">
        <v>3.6110000000000002</v>
      </c>
      <c r="E280" s="233">
        <v>6.6340000000000003</v>
      </c>
      <c r="F280" s="233">
        <v>4.5919999999999996</v>
      </c>
      <c r="G280" s="233">
        <v>0.311</v>
      </c>
      <c r="H280" s="233">
        <v>40.738999999999997</v>
      </c>
      <c r="I280" s="233">
        <v>0</v>
      </c>
      <c r="J280" s="233">
        <v>0</v>
      </c>
      <c r="K280" s="233">
        <v>0</v>
      </c>
      <c r="L280" s="233">
        <v>0</v>
      </c>
      <c r="M280" s="233">
        <v>0</v>
      </c>
      <c r="N280" s="233">
        <v>0</v>
      </c>
      <c r="O280" s="233">
        <v>0</v>
      </c>
      <c r="P280" s="233">
        <v>16.260000000000002</v>
      </c>
      <c r="Q280" s="233">
        <v>20.13944</v>
      </c>
      <c r="R280" s="233">
        <v>14.426500000000001</v>
      </c>
      <c r="S280" s="233">
        <v>0.35949999999999999</v>
      </c>
      <c r="T280" s="233">
        <v>16.49025</v>
      </c>
      <c r="U280" s="233">
        <v>8.7394490000000005</v>
      </c>
      <c r="V280" s="233">
        <v>15.130850000000001</v>
      </c>
      <c r="W280" s="233">
        <v>3.3675000000000002</v>
      </c>
      <c r="X280" s="233">
        <v>6.04955</v>
      </c>
      <c r="Y280" s="233">
        <v>0</v>
      </c>
      <c r="Z280" s="233">
        <v>0</v>
      </c>
      <c r="AA280" s="233">
        <v>0</v>
      </c>
      <c r="AB280" s="233">
        <v>-45.961446630000005</v>
      </c>
      <c r="AC280" s="233">
        <v>0</v>
      </c>
      <c r="AD280" s="233">
        <v>4.0000000000000003E-7</v>
      </c>
      <c r="AE280" s="233">
        <v>-20.431224530000001</v>
      </c>
      <c r="AF280" s="233">
        <v>-2.3727173000000006</v>
      </c>
      <c r="AG280" s="233">
        <v>0</v>
      </c>
      <c r="AH280" s="233">
        <v>0</v>
      </c>
      <c r="AI280" s="233">
        <v>0</v>
      </c>
    </row>
    <row r="281" spans="1:35" ht="15" customHeight="1">
      <c r="A281" s="222" t="s">
        <v>593</v>
      </c>
      <c r="B281" s="233"/>
      <c r="C281" s="233">
        <v>-11.242000000000001</v>
      </c>
      <c r="D281" s="233">
        <v>0</v>
      </c>
      <c r="E281" s="233">
        <v>0</v>
      </c>
      <c r="F281" s="233">
        <v>0</v>
      </c>
      <c r="G281" s="233">
        <v>0</v>
      </c>
      <c r="H281" s="233">
        <v>0</v>
      </c>
      <c r="I281" s="233">
        <v>0</v>
      </c>
      <c r="J281" s="233">
        <v>0</v>
      </c>
      <c r="K281" s="233">
        <v>0</v>
      </c>
      <c r="L281" s="233">
        <v>0</v>
      </c>
      <c r="M281" s="233">
        <v>0</v>
      </c>
      <c r="N281" s="233">
        <v>0</v>
      </c>
      <c r="O281" s="233">
        <v>0</v>
      </c>
      <c r="P281" s="233">
        <v>0</v>
      </c>
      <c r="Q281" s="233">
        <v>0</v>
      </c>
      <c r="R281" s="233"/>
      <c r="S281" s="233"/>
      <c r="T281" s="233"/>
      <c r="U281" s="233"/>
      <c r="V281" s="233"/>
      <c r="W281" s="233"/>
      <c r="X281" s="233"/>
      <c r="Y281" s="233">
        <v>0</v>
      </c>
      <c r="Z281" s="233">
        <v>0</v>
      </c>
      <c r="AA281" s="233">
        <v>0</v>
      </c>
      <c r="AB281" s="233">
        <v>0</v>
      </c>
      <c r="AC281" s="233">
        <v>0</v>
      </c>
      <c r="AD281" s="233">
        <v>0</v>
      </c>
      <c r="AE281" s="233">
        <v>0</v>
      </c>
      <c r="AF281" s="233">
        <v>0</v>
      </c>
      <c r="AG281" s="233">
        <v>0</v>
      </c>
      <c r="AH281" s="233">
        <v>0</v>
      </c>
      <c r="AI281" s="233">
        <v>0</v>
      </c>
    </row>
    <row r="282" spans="1:35" ht="15" customHeight="1">
      <c r="A282" s="222" t="s">
        <v>265</v>
      </c>
      <c r="B282" s="233"/>
      <c r="C282" s="233">
        <v>90.163499999999999</v>
      </c>
      <c r="D282" s="233">
        <v>-239.13149999999999</v>
      </c>
      <c r="E282" s="233">
        <v>-218.7585</v>
      </c>
      <c r="F282" s="233">
        <v>33.94</v>
      </c>
      <c r="G282" s="233">
        <v>-155.59800000000001</v>
      </c>
      <c r="H282" s="233">
        <v>-169.5925</v>
      </c>
      <c r="I282" s="233">
        <v>15.31</v>
      </c>
      <c r="J282" s="233">
        <v>45.313000000000002</v>
      </c>
      <c r="K282" s="233">
        <v>-96.510277949999988</v>
      </c>
      <c r="L282" s="233">
        <v>0</v>
      </c>
      <c r="M282" s="233">
        <v>-6.4000000000000057E-2</v>
      </c>
      <c r="N282" s="233">
        <v>-2.9499999999999998E-2</v>
      </c>
      <c r="O282" s="233">
        <v>4.6318599999999998E-3</v>
      </c>
      <c r="P282" s="233">
        <v>-1.3924500000000079E-2</v>
      </c>
      <c r="Q282" s="233">
        <v>0.67027002999997787</v>
      </c>
      <c r="R282" s="233">
        <v>-2.8070231199999998</v>
      </c>
      <c r="S282" s="233">
        <v>-1.4499768800000019</v>
      </c>
      <c r="T282" s="233">
        <v>2.0374996600000013</v>
      </c>
      <c r="U282" s="233">
        <v>-2.03200147</v>
      </c>
      <c r="V282" s="233">
        <v>2.0465</v>
      </c>
      <c r="W282" s="233">
        <v>-1.8955008099999999</v>
      </c>
      <c r="X282" s="233">
        <v>0.73249976999999999</v>
      </c>
      <c r="Y282" s="233">
        <v>-1.9345004100000263</v>
      </c>
      <c r="Z282" s="233">
        <v>1.4890000000000001</v>
      </c>
      <c r="AA282" s="233">
        <v>-1.4824998700000047</v>
      </c>
      <c r="AB282" s="233">
        <v>1.6915002699999808</v>
      </c>
      <c r="AC282" s="233">
        <v>0.94950000999999051</v>
      </c>
      <c r="AD282" s="233">
        <v>-17.063202</v>
      </c>
      <c r="AE282" s="233">
        <v>17.06320255</v>
      </c>
      <c r="AF282" s="233">
        <v>-26.22199999</v>
      </c>
      <c r="AG282" s="233">
        <v>-1.4175</v>
      </c>
      <c r="AH282" s="233">
        <v>1.4284999599999999</v>
      </c>
      <c r="AI282" s="233">
        <v>-1.4495000199999994</v>
      </c>
    </row>
    <row r="283" spans="1:35" ht="15" customHeight="1">
      <c r="A283" s="222" t="s">
        <v>594</v>
      </c>
      <c r="B283" s="233"/>
      <c r="C283" s="233"/>
      <c r="D283" s="233"/>
      <c r="E283" s="233"/>
      <c r="F283" s="233">
        <v>0</v>
      </c>
      <c r="G283" s="233">
        <v>-51.494999999999997</v>
      </c>
      <c r="H283" s="233">
        <v>-0.66500000000000004</v>
      </c>
      <c r="I283" s="233">
        <v>-5.9000000000000057</v>
      </c>
      <c r="J283" s="233">
        <v>0</v>
      </c>
      <c r="K283" s="233">
        <v>0</v>
      </c>
      <c r="L283" s="233">
        <v>0</v>
      </c>
      <c r="M283" s="233">
        <v>0</v>
      </c>
      <c r="N283" s="233">
        <v>0</v>
      </c>
      <c r="O283" s="233">
        <v>0</v>
      </c>
      <c r="P283" s="233">
        <v>0</v>
      </c>
      <c r="Q283" s="233">
        <v>-53.271999999999998</v>
      </c>
      <c r="R283" s="233">
        <v>0</v>
      </c>
      <c r="S283" s="233"/>
      <c r="T283" s="233"/>
      <c r="U283" s="233"/>
      <c r="V283" s="233">
        <v>8.093</v>
      </c>
      <c r="W283" s="233">
        <v>-2.4380000000000002</v>
      </c>
      <c r="X283" s="233">
        <v>9.7929999999999993</v>
      </c>
      <c r="Y283" s="233">
        <v>8.5559999999999992</v>
      </c>
      <c r="Z283" s="233">
        <v>-6.2489999999999997</v>
      </c>
      <c r="AA283" s="233">
        <v>-4.452</v>
      </c>
      <c r="AB283" s="233">
        <v>5.8179999999999996</v>
      </c>
      <c r="AC283" s="233">
        <v>6.4253200000000001</v>
      </c>
      <c r="AD283" s="233">
        <v>0</v>
      </c>
      <c r="AE283" s="233">
        <v>0</v>
      </c>
      <c r="AF283" s="233">
        <v>0</v>
      </c>
      <c r="AG283" s="233">
        <v>0</v>
      </c>
      <c r="AH283" s="233">
        <v>0</v>
      </c>
      <c r="AI283" s="233">
        <v>0</v>
      </c>
    </row>
    <row r="284" spans="1:35" ht="15" customHeight="1">
      <c r="A284" s="222" t="s">
        <v>595</v>
      </c>
      <c r="B284" s="233">
        <v>-82.5</v>
      </c>
      <c r="C284" s="233"/>
      <c r="D284" s="233"/>
      <c r="E284" s="233"/>
      <c r="F284" s="233"/>
      <c r="G284" s="233"/>
      <c r="H284" s="233"/>
      <c r="I284" s="233"/>
      <c r="J284" s="233"/>
      <c r="K284" s="233"/>
      <c r="L284" s="233"/>
      <c r="M284" s="233"/>
      <c r="N284" s="233"/>
      <c r="O284" s="233"/>
      <c r="P284" s="233"/>
      <c r="Q284" s="233"/>
      <c r="R284" s="233"/>
      <c r="S284" s="233">
        <v>-10.19168865</v>
      </c>
      <c r="T284" s="233"/>
      <c r="U284" s="233">
        <v>-268.07344338999997</v>
      </c>
      <c r="V284" s="233"/>
      <c r="W284" s="233"/>
      <c r="X284" s="233"/>
      <c r="Y284" s="233">
        <v>-268.3</v>
      </c>
      <c r="Z284" s="233">
        <v>-1627.7726198900002</v>
      </c>
      <c r="AA284" s="233">
        <v>-513.90225096999984</v>
      </c>
      <c r="AB284" s="233">
        <v>-4.0859564100000858</v>
      </c>
      <c r="AC284" s="233">
        <v>-954.50874456999986</v>
      </c>
      <c r="AD284" s="233">
        <v>-269.97678980000001</v>
      </c>
      <c r="AE284" s="233">
        <v>0</v>
      </c>
      <c r="AF284" s="233">
        <v>0</v>
      </c>
      <c r="AG284" s="233">
        <v>-2.99999713897705E-8</v>
      </c>
      <c r="AH284" s="233">
        <v>0</v>
      </c>
      <c r="AI284" s="233">
        <v>0</v>
      </c>
    </row>
    <row r="285" spans="1:35" ht="15" customHeight="1">
      <c r="A285" s="222" t="s">
        <v>338</v>
      </c>
      <c r="B285" s="233"/>
      <c r="C285" s="233"/>
      <c r="D285" s="233"/>
      <c r="E285" s="233"/>
      <c r="F285" s="233"/>
      <c r="G285" s="233"/>
      <c r="H285" s="233"/>
      <c r="I285" s="233"/>
      <c r="J285" s="233"/>
      <c r="K285" s="233"/>
      <c r="L285" s="233"/>
      <c r="M285" s="233"/>
      <c r="N285" s="233"/>
      <c r="O285" s="233">
        <v>28.763999999999999</v>
      </c>
      <c r="P285" s="233"/>
      <c r="Q285" s="233"/>
      <c r="R285" s="233"/>
      <c r="S285" s="233">
        <v>20.375150440000002</v>
      </c>
      <c r="T285" s="233"/>
      <c r="U285" s="233"/>
      <c r="V285" s="233"/>
      <c r="W285" s="233">
        <v>4.1632803200000001</v>
      </c>
      <c r="X285" s="233"/>
      <c r="Y285" s="233">
        <v>0</v>
      </c>
      <c r="Z285" s="233">
        <v>0</v>
      </c>
      <c r="AA285" s="233">
        <v>1.191684</v>
      </c>
      <c r="AB285" s="233">
        <v>0</v>
      </c>
      <c r="AC285" s="233">
        <v>0</v>
      </c>
      <c r="AD285" s="233">
        <v>0</v>
      </c>
      <c r="AE285" s="233">
        <v>0</v>
      </c>
      <c r="AF285" s="233">
        <v>0</v>
      </c>
      <c r="AG285" s="233">
        <v>0</v>
      </c>
      <c r="AH285" s="233">
        <v>0</v>
      </c>
      <c r="AI285" s="233">
        <v>0</v>
      </c>
    </row>
    <row r="286" spans="1:35" ht="15" customHeight="1">
      <c r="A286" s="222" t="s">
        <v>544</v>
      </c>
      <c r="B286" s="233"/>
      <c r="C286" s="233"/>
      <c r="D286" s="233"/>
      <c r="E286" s="233"/>
      <c r="F286" s="233"/>
      <c r="G286" s="233"/>
      <c r="H286" s="233"/>
      <c r="I286" s="233"/>
      <c r="J286" s="233"/>
      <c r="K286" s="233"/>
      <c r="L286" s="233"/>
      <c r="M286" s="233"/>
      <c r="N286" s="233"/>
      <c r="O286" s="233"/>
      <c r="P286" s="233"/>
      <c r="Q286" s="233"/>
      <c r="R286" s="233"/>
      <c r="S286" s="233"/>
      <c r="T286" s="233"/>
      <c r="U286" s="233"/>
      <c r="V286" s="233"/>
      <c r="W286" s="233"/>
      <c r="X286" s="233"/>
      <c r="Y286" s="233"/>
      <c r="Z286" s="233"/>
      <c r="AA286" s="233"/>
      <c r="AB286" s="233"/>
      <c r="AC286" s="233"/>
      <c r="AD286" s="233">
        <v>75</v>
      </c>
      <c r="AE286" s="233">
        <v>0</v>
      </c>
      <c r="AF286" s="233">
        <v>0</v>
      </c>
      <c r="AG286" s="233">
        <v>0</v>
      </c>
      <c r="AH286" s="233">
        <v>0</v>
      </c>
      <c r="AI286" s="233">
        <v>0</v>
      </c>
    </row>
    <row r="287" spans="1:35" ht="15" customHeight="1">
      <c r="A287" s="222" t="s">
        <v>545</v>
      </c>
      <c r="B287" s="233"/>
      <c r="C287" s="233"/>
      <c r="D287" s="233"/>
      <c r="E287" s="233"/>
      <c r="F287" s="233"/>
      <c r="G287" s="233"/>
      <c r="H287" s="233"/>
      <c r="I287" s="233"/>
      <c r="J287" s="233"/>
      <c r="K287" s="233"/>
      <c r="L287" s="233"/>
      <c r="M287" s="233"/>
      <c r="N287" s="233"/>
      <c r="O287" s="233"/>
      <c r="P287" s="233"/>
      <c r="Q287" s="233"/>
      <c r="R287" s="233"/>
      <c r="S287" s="233"/>
      <c r="T287" s="233"/>
      <c r="U287" s="233"/>
      <c r="V287" s="233"/>
      <c r="W287" s="233"/>
      <c r="X287" s="233"/>
      <c r="Y287" s="233"/>
      <c r="Z287" s="233"/>
      <c r="AA287" s="233"/>
      <c r="AB287" s="233"/>
      <c r="AC287" s="233"/>
      <c r="AD287" s="233">
        <v>65.477666350000007</v>
      </c>
      <c r="AE287" s="233">
        <v>0</v>
      </c>
      <c r="AF287" s="233">
        <v>0</v>
      </c>
      <c r="AG287" s="233">
        <v>0</v>
      </c>
      <c r="AH287" s="233">
        <v>0</v>
      </c>
      <c r="AI287" s="233">
        <v>69.154956420000005</v>
      </c>
    </row>
    <row r="288" spans="1:35" ht="15" customHeight="1">
      <c r="A288" s="222" t="s">
        <v>339</v>
      </c>
      <c r="B288" s="233">
        <v>-1.7509999999999764</v>
      </c>
      <c r="C288" s="233">
        <v>-0.28849999999999998</v>
      </c>
      <c r="D288" s="233">
        <v>-261.01499999999999</v>
      </c>
      <c r="E288" s="233">
        <v>-28.264499999999998</v>
      </c>
      <c r="F288" s="233">
        <v>0</v>
      </c>
      <c r="G288" s="233">
        <v>-220.649</v>
      </c>
      <c r="H288" s="233">
        <v>-51.411999999999964</v>
      </c>
      <c r="I288" s="233">
        <v>-268.36699999999985</v>
      </c>
      <c r="J288" s="233">
        <v>-124.10000000000001</v>
      </c>
      <c r="K288" s="233">
        <v>-400.53326299000003</v>
      </c>
      <c r="L288" s="233">
        <v>-55.641237009999998</v>
      </c>
      <c r="M288" s="233">
        <v>-260.73700000000002</v>
      </c>
      <c r="N288" s="233">
        <v>-583.12900000000002</v>
      </c>
      <c r="O288" s="233">
        <v>-390.31248300000004</v>
      </c>
      <c r="P288" s="233">
        <v>-58.180500000000002</v>
      </c>
      <c r="Q288" s="233">
        <v>-484.81600393999997</v>
      </c>
      <c r="R288" s="233">
        <v>-181.73494903</v>
      </c>
      <c r="S288" s="233">
        <v>-551.22939760999998</v>
      </c>
      <c r="T288" s="233">
        <v>-20.153874950000002</v>
      </c>
      <c r="U288" s="233">
        <v>-406.18410719000002</v>
      </c>
      <c r="V288" s="233">
        <v>-74.90033296</v>
      </c>
      <c r="W288" s="233">
        <v>-548.65363868999998</v>
      </c>
      <c r="X288" s="233">
        <v>-163.15539897000002</v>
      </c>
      <c r="Y288" s="233">
        <v>-140.42514774000026</v>
      </c>
      <c r="Z288" s="233">
        <v>-17.639033439999974</v>
      </c>
      <c r="AA288" s="233">
        <v>-405.09726069000004</v>
      </c>
      <c r="AB288" s="233">
        <v>-245.26871316999984</v>
      </c>
      <c r="AC288" s="233">
        <v>-158.87509267000056</v>
      </c>
      <c r="AD288" s="233">
        <v>-1.2128235399999916</v>
      </c>
      <c r="AE288" s="233">
        <v>-514.43123913000011</v>
      </c>
      <c r="AF288" s="233">
        <v>-20.89200001999998</v>
      </c>
      <c r="AG288" s="233">
        <v>-31.902257679999678</v>
      </c>
      <c r="AH288" s="233">
        <v>-720.71064381999997</v>
      </c>
      <c r="AI288" s="233">
        <v>-722.63014153999973</v>
      </c>
    </row>
    <row r="289" spans="1:41" ht="15" customHeight="1">
      <c r="A289" s="237" t="s">
        <v>340</v>
      </c>
      <c r="B289" s="166">
        <v>-269.08099999999962</v>
      </c>
      <c r="C289" s="166">
        <v>24.840000000000032</v>
      </c>
      <c r="D289" s="166">
        <v>-343.06650000000002</v>
      </c>
      <c r="E289" s="166">
        <v>-169.84599999999989</v>
      </c>
      <c r="F289" s="166">
        <v>-328.33699999999999</v>
      </c>
      <c r="G289" s="166">
        <v>203.06599999999986</v>
      </c>
      <c r="H289" s="166">
        <v>-271.73449999999991</v>
      </c>
      <c r="I289" s="166">
        <v>477.72050000000047</v>
      </c>
      <c r="J289" s="166">
        <v>-366.7625000000001</v>
      </c>
      <c r="K289" s="166">
        <v>-629.98029412999995</v>
      </c>
      <c r="L289" s="166">
        <v>-620.89873028000011</v>
      </c>
      <c r="M289" s="166">
        <v>703.56</v>
      </c>
      <c r="N289" s="166">
        <v>-1803.7534999999998</v>
      </c>
      <c r="O289" s="166">
        <v>617.50726144999885</v>
      </c>
      <c r="P289" s="166">
        <v>-876.03828563000013</v>
      </c>
      <c r="Q289" s="166">
        <v>-729.05283617999987</v>
      </c>
      <c r="R289" s="166">
        <v>527.02525958000024</v>
      </c>
      <c r="S289" s="166">
        <v>-1252.76575925</v>
      </c>
      <c r="T289" s="166">
        <v>-91.461641639999897</v>
      </c>
      <c r="U289" s="166">
        <v>545.67814658999964</v>
      </c>
      <c r="V289" s="166">
        <v>-627.60314637999988</v>
      </c>
      <c r="W289" s="166">
        <v>-2741.4797570000001</v>
      </c>
      <c r="X289" s="166">
        <v>-120.06259267000013</v>
      </c>
      <c r="Y289" s="166">
        <v>-462.3731830700001</v>
      </c>
      <c r="Z289" s="166">
        <v>-1382.4570234900002</v>
      </c>
      <c r="AA289" s="166">
        <v>-1197.3154521399999</v>
      </c>
      <c r="AB289" s="166">
        <v>-234.18695279999977</v>
      </c>
      <c r="AC289" s="166">
        <v>1822.7336052899991</v>
      </c>
      <c r="AD289" s="166">
        <v>-2361.1597415699998</v>
      </c>
      <c r="AE289" s="166">
        <v>3828.687890799999</v>
      </c>
      <c r="AF289" s="166">
        <v>1720.6551383999977</v>
      </c>
      <c r="AG289" s="166">
        <v>-1589.9094816899967</v>
      </c>
      <c r="AH289" s="166">
        <v>-6466.5731711499984</v>
      </c>
      <c r="AI289" s="166">
        <v>64.135119170000166</v>
      </c>
    </row>
    <row r="290" spans="1:41" ht="15" customHeight="1">
      <c r="A290" s="237"/>
      <c r="B290" s="166"/>
      <c r="C290" s="166"/>
      <c r="D290" s="166"/>
      <c r="E290" s="166"/>
      <c r="F290" s="166"/>
      <c r="G290" s="166"/>
      <c r="H290" s="166"/>
      <c r="I290" s="166"/>
      <c r="J290" s="166"/>
      <c r="K290" s="166"/>
      <c r="L290" s="166"/>
      <c r="M290" s="166"/>
      <c r="N290" s="166"/>
      <c r="O290" s="166"/>
      <c r="P290" s="166"/>
      <c r="Q290" s="166"/>
      <c r="R290" s="166"/>
      <c r="S290" s="166"/>
      <c r="T290" s="166"/>
      <c r="U290" s="166"/>
      <c r="V290" s="166"/>
      <c r="W290" s="166"/>
      <c r="X290" s="166"/>
      <c r="Y290" s="166"/>
      <c r="Z290" s="166"/>
      <c r="AA290" s="166"/>
      <c r="AB290" s="166"/>
      <c r="AC290" s="166"/>
      <c r="AD290" s="166"/>
      <c r="AE290" s="166"/>
      <c r="AF290" s="166"/>
      <c r="AG290" s="166"/>
      <c r="AH290" s="166"/>
      <c r="AI290" s="166"/>
    </row>
    <row r="291" spans="1:41" ht="15" customHeight="1">
      <c r="A291" s="239" t="s">
        <v>341</v>
      </c>
      <c r="B291" s="166"/>
      <c r="C291" s="166"/>
      <c r="D291" s="166"/>
      <c r="E291" s="166"/>
      <c r="F291" s="166"/>
      <c r="G291" s="166"/>
      <c r="H291" s="166"/>
      <c r="I291" s="166"/>
      <c r="J291" s="166"/>
      <c r="K291" s="166"/>
      <c r="L291" s="166"/>
      <c r="M291" s="166"/>
      <c r="N291" s="166"/>
      <c r="O291" s="166"/>
      <c r="P291" s="166"/>
      <c r="Q291" s="166"/>
      <c r="R291" s="166"/>
      <c r="S291" s="166"/>
      <c r="T291" s="166"/>
      <c r="U291" s="166"/>
      <c r="V291" s="166"/>
      <c r="W291" s="166"/>
      <c r="X291" s="166"/>
      <c r="Y291" s="166"/>
      <c r="Z291" s="166"/>
      <c r="AA291" s="166"/>
      <c r="AB291" s="166"/>
      <c r="AC291" s="166"/>
      <c r="AD291" s="166"/>
      <c r="AE291" s="166"/>
      <c r="AF291" s="166"/>
      <c r="AG291" s="166"/>
      <c r="AH291" s="166"/>
      <c r="AI291" s="166"/>
    </row>
    <row r="292" spans="1:41" ht="15" customHeight="1">
      <c r="A292" s="240" t="s">
        <v>342</v>
      </c>
      <c r="B292" s="166">
        <v>2331.8550000000005</v>
      </c>
      <c r="C292" s="166">
        <v>2493.1790000000001</v>
      </c>
      <c r="D292" s="166">
        <v>2395.0765000000001</v>
      </c>
      <c r="E292" s="166">
        <v>2013.13416755</v>
      </c>
      <c r="F292" s="166">
        <v>2203.3024999999998</v>
      </c>
      <c r="G292" s="166">
        <v>2674.1380531499999</v>
      </c>
      <c r="H292" s="166">
        <v>2268.1810005799998</v>
      </c>
      <c r="I292" s="166">
        <v>2209.98596099</v>
      </c>
      <c r="J292" s="166">
        <v>3058.0495000000001</v>
      </c>
      <c r="K292" s="166">
        <v>4136.4994999999999</v>
      </c>
      <c r="L292" s="166">
        <v>4474.2660132600013</v>
      </c>
      <c r="M292" s="166">
        <v>3951.2505000000001</v>
      </c>
      <c r="N292" s="166">
        <v>5446.5115000000005</v>
      </c>
      <c r="O292" s="166">
        <v>5395.9680305700003</v>
      </c>
      <c r="P292" s="166">
        <v>4616.8440687299999</v>
      </c>
      <c r="Q292" s="166">
        <v>5322.0484896099997</v>
      </c>
      <c r="R292" s="166">
        <v>6271.9537210100016</v>
      </c>
      <c r="S292" s="166">
        <v>8521.7901298899978</v>
      </c>
      <c r="T292" s="166">
        <v>6158.8927549700002</v>
      </c>
      <c r="U292" s="166">
        <v>7023.9792413599998</v>
      </c>
      <c r="V292" s="166">
        <v>6200.8004979400002</v>
      </c>
      <c r="W292" s="166">
        <v>8473.6608146899998</v>
      </c>
      <c r="X292" s="166">
        <v>5594.6305162200006</v>
      </c>
      <c r="Y292" s="166">
        <v>6216.5375144299996</v>
      </c>
      <c r="Z292" s="166">
        <v>5502.2621312499996</v>
      </c>
      <c r="AA292" s="166">
        <v>7531.5771159900005</v>
      </c>
      <c r="AB292" s="166">
        <v>7071.4414686100008</v>
      </c>
      <c r="AC292" s="166">
        <v>8762.0655872400002</v>
      </c>
      <c r="AD292" s="166">
        <v>10408.225064209999</v>
      </c>
      <c r="AE292" s="166">
        <v>11285.35879495</v>
      </c>
      <c r="AF292" s="166">
        <v>13915.842210969999</v>
      </c>
      <c r="AG292" s="166">
        <v>15349.21999026</v>
      </c>
      <c r="AH292" s="166">
        <v>15354.332477299999</v>
      </c>
      <c r="AI292" s="166">
        <v>11189.57249914</v>
      </c>
    </row>
    <row r="293" spans="1:41" ht="15" customHeight="1">
      <c r="A293" s="223" t="s">
        <v>343</v>
      </c>
      <c r="B293" s="238">
        <v>4.0369999999999999</v>
      </c>
      <c r="C293" s="238">
        <v>-0.35899999999999999</v>
      </c>
      <c r="D293" s="238">
        <v>-11.916832449999902</v>
      </c>
      <c r="E293" s="238">
        <v>25.750862140000038</v>
      </c>
      <c r="F293" s="238">
        <v>5.4365531500000301</v>
      </c>
      <c r="G293" s="238">
        <v>-0.3595525700001474</v>
      </c>
      <c r="H293" s="238">
        <v>-4.6960395899999456</v>
      </c>
      <c r="I293" s="238">
        <v>-10.652960989999936</v>
      </c>
      <c r="J293" s="238">
        <v>0.71</v>
      </c>
      <c r="K293" s="238">
        <v>10.15218526</v>
      </c>
      <c r="L293" s="238">
        <v>45.94081474</v>
      </c>
      <c r="M293" s="238">
        <v>0.38500000000000512</v>
      </c>
      <c r="N293" s="238">
        <v>-95.597000000000008</v>
      </c>
      <c r="O293" s="238">
        <v>-65.049321649999996</v>
      </c>
      <c r="P293" s="238">
        <v>-3.2572311000000003</v>
      </c>
      <c r="Q293" s="238">
        <v>17.0965943</v>
      </c>
      <c r="R293" s="238">
        <v>23.980425639999996</v>
      </c>
      <c r="S293" s="238">
        <v>19.046558169999997</v>
      </c>
      <c r="T293" s="238">
        <v>-16.325756210000002</v>
      </c>
      <c r="U293" s="238">
        <v>83.408434920000005</v>
      </c>
      <c r="V293" s="238">
        <v>49.448326540000004</v>
      </c>
      <c r="W293" s="238">
        <v>324.92837147</v>
      </c>
      <c r="X293" s="238">
        <v>68.750667279999988</v>
      </c>
      <c r="Y293" s="238">
        <v>-57.551585699999926</v>
      </c>
      <c r="Z293" s="238">
        <v>-1.2816976600000041</v>
      </c>
      <c r="AA293" s="238">
        <v>-55.958730229999986</v>
      </c>
      <c r="AB293" s="238">
        <v>397.72145923999994</v>
      </c>
      <c r="AC293" s="238">
        <v>-69.097080649999995</v>
      </c>
      <c r="AD293" s="238">
        <v>680.20834944000012</v>
      </c>
      <c r="AE293" s="238">
        <v>226.18995316999982</v>
      </c>
      <c r="AF293" s="238">
        <v>240.48742223000002</v>
      </c>
      <c r="AG293" s="238">
        <v>-414.08403675</v>
      </c>
      <c r="AH293" s="238">
        <v>445.82995706999998</v>
      </c>
      <c r="AI293" s="238">
        <v>-250.07365977000003</v>
      </c>
    </row>
    <row r="294" spans="1:41" ht="15" customHeight="1">
      <c r="A294" s="240" t="s">
        <v>344</v>
      </c>
      <c r="B294" s="166">
        <v>2493.1790000000001</v>
      </c>
      <c r="C294" s="166">
        <v>2395.0765000000001</v>
      </c>
      <c r="D294" s="166">
        <v>2013.13416755</v>
      </c>
      <c r="E294" s="166">
        <v>2203.30252969</v>
      </c>
      <c r="F294" s="166">
        <v>2674.1380531499999</v>
      </c>
      <c r="G294" s="166">
        <v>2268.1810005799998</v>
      </c>
      <c r="H294" s="166">
        <v>2209.98596099</v>
      </c>
      <c r="I294" s="166">
        <v>3058.0495000000001</v>
      </c>
      <c r="J294" s="166">
        <v>4136.4994999999999</v>
      </c>
      <c r="K294" s="166">
        <v>4474.2660132600004</v>
      </c>
      <c r="L294" s="166">
        <v>3951.2505000000001</v>
      </c>
      <c r="M294" s="166">
        <v>5446.5114999999996</v>
      </c>
      <c r="N294" s="166">
        <v>5395.9679999999989</v>
      </c>
      <c r="O294" s="166">
        <v>4616.8440687299999</v>
      </c>
      <c r="P294" s="166">
        <v>5322.0484896099997</v>
      </c>
      <c r="Q294" s="166">
        <v>6271.9537210100016</v>
      </c>
      <c r="R294" s="166">
        <v>8521.7901298899978</v>
      </c>
      <c r="S294" s="166">
        <v>6158.8927549700002</v>
      </c>
      <c r="T294" s="166">
        <v>7023.9792413599998</v>
      </c>
      <c r="U294" s="166">
        <v>6200.8004979399993</v>
      </c>
      <c r="V294" s="166">
        <v>8473.6608146899998</v>
      </c>
      <c r="W294" s="166">
        <v>5594.6305162200006</v>
      </c>
      <c r="X294" s="166">
        <v>6216.5375144299996</v>
      </c>
      <c r="Y294" s="166">
        <v>5502.2621312499996</v>
      </c>
      <c r="Z294" s="166">
        <v>7531.5771159900005</v>
      </c>
      <c r="AA294" s="166">
        <v>7071.4414686100008</v>
      </c>
      <c r="AB294" s="166">
        <v>8762.0655872400002</v>
      </c>
      <c r="AC294" s="166">
        <v>10408.225064209999</v>
      </c>
      <c r="AD294" s="166">
        <v>11285.35879495</v>
      </c>
      <c r="AE294" s="166">
        <v>13915.842210969999</v>
      </c>
      <c r="AF294" s="166">
        <v>15349.21999026</v>
      </c>
      <c r="AG294" s="166">
        <v>15354.332477299999</v>
      </c>
      <c r="AH294" s="166">
        <v>11189.57249914</v>
      </c>
      <c r="AI294" s="166">
        <v>10968.73034815</v>
      </c>
    </row>
    <row r="295" spans="1:41" ht="15" customHeight="1">
      <c r="A295" s="240" t="s">
        <v>345</v>
      </c>
      <c r="B295" s="52">
        <v>157.28700000000026</v>
      </c>
      <c r="C295" s="52">
        <v>-97.743499999999813</v>
      </c>
      <c r="D295" s="52">
        <v>-370.02549999999997</v>
      </c>
      <c r="E295" s="52">
        <v>164.41750000000013</v>
      </c>
      <c r="F295" s="52">
        <v>464.93949999999995</v>
      </c>
      <c r="G295" s="52">
        <v>-405.59750000000003</v>
      </c>
      <c r="H295" s="52">
        <v>-53.498999999999683</v>
      </c>
      <c r="I295" s="52">
        <v>858.71650000000045</v>
      </c>
      <c r="J295" s="52">
        <v>1077.7400000000009</v>
      </c>
      <c r="K295" s="52">
        <v>327.62157909000098</v>
      </c>
      <c r="L295" s="52">
        <v>-569.03360350000116</v>
      </c>
      <c r="M295" s="52">
        <v>1494.8850000000007</v>
      </c>
      <c r="N295" s="52">
        <v>45.121000000000549</v>
      </c>
      <c r="O295" s="52">
        <v>-714.07543007999925</v>
      </c>
      <c r="P295" s="52">
        <v>708.46277297999768</v>
      </c>
      <c r="Q295" s="52">
        <v>932.80863710000165</v>
      </c>
      <c r="R295" s="52">
        <v>2225.8525825484385</v>
      </c>
      <c r="S295" s="52">
        <v>-2381.9431947523481</v>
      </c>
      <c r="T295" s="52">
        <v>881.41263396999523</v>
      </c>
      <c r="U295" s="52">
        <v>-906.58678987008216</v>
      </c>
      <c r="V295" s="52">
        <v>2223.4105790099984</v>
      </c>
      <c r="W295" s="52">
        <v>-3203.9589408600104</v>
      </c>
      <c r="X295" s="52">
        <v>553.15633868003601</v>
      </c>
      <c r="Y295" s="52">
        <v>-656.74545558999989</v>
      </c>
      <c r="Z295" s="52">
        <v>2030.6296295199797</v>
      </c>
      <c r="AA295" s="52">
        <v>-404.16481007000834</v>
      </c>
      <c r="AB295" s="52">
        <v>1292.9000366299731</v>
      </c>
      <c r="AC295" s="52">
        <v>1715.240675399999</v>
      </c>
      <c r="AD295" s="52">
        <v>196.92176265997887</v>
      </c>
      <c r="AE295" s="52">
        <v>2404.292055239991</v>
      </c>
      <c r="AF295" s="52">
        <v>1192.8892996500074</v>
      </c>
      <c r="AG295" s="52">
        <v>419.18549093998809</v>
      </c>
      <c r="AH295" s="52">
        <v>-4610.5908796899648</v>
      </c>
      <c r="AI295" s="52">
        <v>28.257039310006803</v>
      </c>
    </row>
    <row r="296" spans="1:41">
      <c r="B296" s="217"/>
      <c r="C296" s="217"/>
      <c r="D296" s="217"/>
      <c r="E296" s="217"/>
      <c r="F296" s="217"/>
      <c r="G296" s="217"/>
      <c r="H296" s="217"/>
      <c r="I296" s="217"/>
      <c r="J296" s="217"/>
      <c r="M296" s="217"/>
      <c r="Q296" s="217"/>
      <c r="U296" s="80"/>
      <c r="V296" s="80"/>
      <c r="W296" s="80"/>
      <c r="X296" s="80"/>
      <c r="Y296" s="80"/>
      <c r="Z296" s="80"/>
    </row>
    <row r="297" spans="1:41">
      <c r="A297" s="30"/>
      <c r="B297" s="217"/>
      <c r="C297" s="217"/>
      <c r="D297" s="217"/>
      <c r="E297" s="217"/>
      <c r="F297" s="217"/>
      <c r="G297" s="217"/>
      <c r="H297" s="217"/>
      <c r="I297" s="217"/>
      <c r="M297" s="217"/>
      <c r="Q297" s="217"/>
      <c r="R297" s="80"/>
      <c r="S297" s="80"/>
      <c r="T297" s="80"/>
    </row>
    <row r="298" spans="1:41">
      <c r="A298" s="30"/>
      <c r="B298" s="241"/>
      <c r="C298" s="242"/>
      <c r="D298" s="242"/>
      <c r="E298" s="242"/>
      <c r="F298" s="242"/>
      <c r="G298" s="242"/>
      <c r="H298" s="242"/>
      <c r="Q298" s="251"/>
    </row>
    <row r="299" spans="1:41" s="243" customFormat="1">
      <c r="A299" s="207"/>
      <c r="B299" s="210"/>
      <c r="C299" s="210"/>
      <c r="D299" s="252"/>
      <c r="E299" s="211"/>
      <c r="F299" s="211"/>
      <c r="G299" s="210"/>
      <c r="O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</row>
    <row r="300" spans="1:41" s="243" customFormat="1">
      <c r="A300" s="207"/>
      <c r="B300" s="210"/>
      <c r="C300" s="210"/>
      <c r="D300" s="211"/>
      <c r="E300" s="211"/>
      <c r="F300" s="211"/>
      <c r="G300" s="210"/>
      <c r="O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</row>
    <row r="301" spans="1:41" s="243" customFormat="1">
      <c r="A301" s="207"/>
      <c r="B301" s="210"/>
      <c r="C301" s="210"/>
      <c r="D301" s="211"/>
      <c r="E301" s="211"/>
      <c r="F301" s="211"/>
      <c r="G301" s="210"/>
      <c r="O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</row>
    <row r="302" spans="1:41" s="243" customFormat="1">
      <c r="A302" s="207"/>
      <c r="B302" s="210"/>
      <c r="C302" s="210"/>
      <c r="D302" s="211"/>
      <c r="E302" s="211"/>
      <c r="F302" s="211"/>
      <c r="G302" s="210"/>
      <c r="O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</row>
    <row r="303" spans="1:41" s="243" customFormat="1">
      <c r="A303" s="207"/>
      <c r="B303" s="210"/>
      <c r="C303" s="210"/>
      <c r="D303" s="211"/>
      <c r="E303" s="211"/>
      <c r="F303" s="211"/>
      <c r="G303" s="210"/>
      <c r="O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</row>
    <row r="304" spans="1:41" s="243" customFormat="1">
      <c r="A304" s="207"/>
      <c r="B304" s="210"/>
      <c r="C304" s="210"/>
      <c r="D304" s="211"/>
      <c r="E304" s="211"/>
      <c r="F304" s="211"/>
      <c r="G304" s="210"/>
      <c r="O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</row>
    <row r="305" spans="1:41" s="243" customFormat="1">
      <c r="A305" s="207"/>
      <c r="B305" s="210"/>
      <c r="C305" s="210"/>
      <c r="D305" s="211"/>
      <c r="E305" s="211"/>
      <c r="F305" s="211"/>
      <c r="G305" s="210"/>
      <c r="O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</row>
    <row r="306" spans="1:41" s="243" customFormat="1">
      <c r="A306" s="207"/>
      <c r="B306" s="210"/>
      <c r="C306" s="210"/>
      <c r="D306" s="211"/>
      <c r="E306" s="211"/>
      <c r="F306" s="211"/>
      <c r="G306" s="210"/>
      <c r="O306"/>
      <c r="Q306" s="207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</row>
  </sheetData>
  <pageMargins left="0.25" right="0.25" top="0.75" bottom="0.75" header="0.3" footer="0.3"/>
  <pageSetup paperSize="9" scale="69" orientation="landscape" horizontalDpi="2" verticalDpi="2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1:G67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54.81640625" style="1" customWidth="1"/>
    <col min="2" max="7" width="9.453125" style="1" customWidth="1"/>
    <col min="8" max="16384" width="9.1796875" style="1"/>
  </cols>
  <sheetData>
    <row r="1" spans="1:7">
      <c r="B1" s="40"/>
      <c r="C1" s="40"/>
      <c r="D1" s="40"/>
      <c r="E1" s="40"/>
      <c r="F1" s="40"/>
      <c r="G1" s="40"/>
    </row>
    <row r="6" spans="1:7">
      <c r="A6" s="31"/>
    </row>
    <row r="7" spans="1:7">
      <c r="A7" s="81" t="s">
        <v>388</v>
      </c>
      <c r="B7" s="190" t="s">
        <v>541</v>
      </c>
      <c r="C7" s="190" t="s">
        <v>546</v>
      </c>
      <c r="D7" s="190" t="s">
        <v>559</v>
      </c>
      <c r="E7" s="190" t="s">
        <v>565</v>
      </c>
      <c r="F7" s="190" t="s">
        <v>620</v>
      </c>
      <c r="G7" s="190" t="s">
        <v>642</v>
      </c>
    </row>
    <row r="8" spans="1:7" ht="15" customHeight="1">
      <c r="A8" s="81" t="s">
        <v>225</v>
      </c>
      <c r="B8" s="189" t="s">
        <v>9</v>
      </c>
      <c r="C8" s="189" t="s">
        <v>510</v>
      </c>
      <c r="D8" s="189" t="s">
        <v>511</v>
      </c>
      <c r="E8" s="189" t="s">
        <v>512</v>
      </c>
      <c r="F8" s="189" t="s">
        <v>9</v>
      </c>
      <c r="G8" s="189" t="s">
        <v>510</v>
      </c>
    </row>
    <row r="9" spans="1:7">
      <c r="A9" s="11" t="s">
        <v>438</v>
      </c>
      <c r="B9" s="121">
        <v>9.9060429999999991E-2</v>
      </c>
      <c r="C9" s="121">
        <v>0.22923447</v>
      </c>
      <c r="D9" s="121">
        <v>0.27759571999999999</v>
      </c>
      <c r="E9" s="121">
        <v>0.27520934999999996</v>
      </c>
      <c r="F9" s="121">
        <v>0.99766274999999993</v>
      </c>
      <c r="G9" s="121">
        <v>0.9018337500000001</v>
      </c>
    </row>
    <row r="10" spans="1:7">
      <c r="A10" s="11" t="s">
        <v>439</v>
      </c>
      <c r="B10" s="121">
        <v>-1.5057244000000001</v>
      </c>
      <c r="C10" s="121">
        <v>-0.55135911000000004</v>
      </c>
      <c r="D10" s="121">
        <v>-0.74806205000000003</v>
      </c>
      <c r="E10" s="121">
        <v>-0.80586042000000002</v>
      </c>
      <c r="F10" s="121">
        <v>-1.0736554899999999</v>
      </c>
      <c r="G10" s="121">
        <v>-1.0383746999999999</v>
      </c>
    </row>
    <row r="11" spans="1:7">
      <c r="A11" s="11" t="s">
        <v>228</v>
      </c>
      <c r="B11" s="121">
        <v>-1.41333419</v>
      </c>
      <c r="C11" s="121">
        <v>-0.33747999000000001</v>
      </c>
      <c r="D11" s="121">
        <v>-0.48899672</v>
      </c>
      <c r="E11" s="121">
        <v>-0.55242592000000001</v>
      </c>
      <c r="F11" s="121">
        <v>-7.5992740000000003E-2</v>
      </c>
      <c r="G11" s="121">
        <v>-0.13654094999999977</v>
      </c>
    </row>
    <row r="12" spans="1:7">
      <c r="A12" s="11" t="s">
        <v>391</v>
      </c>
      <c r="B12" s="121">
        <v>-1.0017430899999999</v>
      </c>
      <c r="C12" s="121">
        <v>-0.42253212000000001</v>
      </c>
      <c r="D12" s="121">
        <v>-0.65571119999999994</v>
      </c>
      <c r="E12" s="121">
        <v>-0.43587815999999996</v>
      </c>
      <c r="F12" s="121">
        <v>-1.47319171</v>
      </c>
      <c r="G12" s="121">
        <v>-2.0327390100000002</v>
      </c>
    </row>
    <row r="13" spans="1:7">
      <c r="A13" s="11" t="s">
        <v>392</v>
      </c>
      <c r="B13" s="121">
        <v>-67.312887250000003</v>
      </c>
      <c r="C13" s="121">
        <v>-64.005992809999995</v>
      </c>
      <c r="D13" s="121">
        <v>-74.679197400000007</v>
      </c>
      <c r="E13" s="121">
        <v>-370.55846000000003</v>
      </c>
      <c r="F13" s="121">
        <v>-53.837433619999999</v>
      </c>
      <c r="G13" s="121">
        <v>-68.217312920000012</v>
      </c>
    </row>
    <row r="14" spans="1:7">
      <c r="A14" s="11" t="s">
        <v>393</v>
      </c>
      <c r="B14" s="121">
        <v>-74.986923949999991</v>
      </c>
      <c r="C14" s="121">
        <v>-21.591240620000001</v>
      </c>
      <c r="D14" s="121">
        <v>-42.722662309999997</v>
      </c>
      <c r="E14" s="121">
        <v>96.729957110000001</v>
      </c>
      <c r="F14" s="121">
        <v>-24.92085178</v>
      </c>
      <c r="G14" s="121">
        <v>27.12766659</v>
      </c>
    </row>
    <row r="15" spans="1:7">
      <c r="A15" s="11"/>
      <c r="B15" s="114"/>
      <c r="C15" s="114"/>
      <c r="D15" s="114"/>
      <c r="E15" s="114"/>
      <c r="F15" s="114"/>
      <c r="G15" s="114"/>
    </row>
    <row r="16" spans="1:7">
      <c r="A16" s="8" t="s">
        <v>540</v>
      </c>
      <c r="B16" s="49">
        <v>629.90309999999999</v>
      </c>
      <c r="C16" s="49">
        <v>121.95359999999999</v>
      </c>
      <c r="D16" s="49">
        <v>-0.83465999999999996</v>
      </c>
      <c r="E16" s="49">
        <v>-339.47280000000001</v>
      </c>
      <c r="F16" s="49">
        <v>-72.698643010000055</v>
      </c>
      <c r="G16" s="49">
        <v>140.73812815000016</v>
      </c>
    </row>
    <row r="17" spans="1:7">
      <c r="A17" s="8" t="s">
        <v>238</v>
      </c>
      <c r="B17" s="49">
        <v>-442.76389999999998</v>
      </c>
      <c r="C17" s="49">
        <v>-141.75530000000001</v>
      </c>
      <c r="D17" s="49">
        <v>-127.19925000000001</v>
      </c>
      <c r="E17" s="49">
        <v>125.12139999999999</v>
      </c>
      <c r="F17" s="49">
        <v>29.675705860000001</v>
      </c>
      <c r="G17" s="49">
        <v>-40.265455939999995</v>
      </c>
    </row>
    <row r="18" spans="1:7">
      <c r="A18" s="8" t="s">
        <v>239</v>
      </c>
      <c r="B18" s="206">
        <v>36.007199999999997</v>
      </c>
      <c r="C18" s="206">
        <v>19.092300000000002</v>
      </c>
      <c r="D18" s="206">
        <v>7.9292800000000003</v>
      </c>
      <c r="E18" s="206">
        <v>8.5889000000000006</v>
      </c>
      <c r="F18" s="206">
        <v>10.062223679999999</v>
      </c>
      <c r="G18" s="206">
        <v>11.925174380000001</v>
      </c>
    </row>
    <row r="19" spans="1:7">
      <c r="A19" s="119" t="s">
        <v>240</v>
      </c>
      <c r="B19" s="121">
        <v>223.1463</v>
      </c>
      <c r="C19" s="121">
        <v>-0.70940000000000003</v>
      </c>
      <c r="D19" s="121">
        <v>-120.10463</v>
      </c>
      <c r="E19" s="121">
        <v>-205.76240000000001</v>
      </c>
      <c r="F19" s="121">
        <v>-32.960713470000059</v>
      </c>
      <c r="G19" s="121">
        <v>112.39784659000017</v>
      </c>
    </row>
    <row r="20" spans="1:7">
      <c r="A20" s="8" t="s">
        <v>241</v>
      </c>
      <c r="B20" s="206">
        <v>-30.44</v>
      </c>
      <c r="C20" s="206">
        <v>70.124600000000001</v>
      </c>
      <c r="D20" s="206">
        <v>-17.227679999999999</v>
      </c>
      <c r="E20" s="206">
        <v>18.392499999999998</v>
      </c>
      <c r="F20" s="206">
        <v>222.43176808000015</v>
      </c>
      <c r="G20" s="206">
        <v>-3.3481054599998812</v>
      </c>
    </row>
    <row r="21" spans="1:7">
      <c r="A21" s="8" t="s">
        <v>242</v>
      </c>
      <c r="B21" s="206">
        <v>-6.7823000000000002</v>
      </c>
      <c r="C21" s="206">
        <v>-6.8342000000000001</v>
      </c>
      <c r="D21" s="206">
        <v>-9.6945899999999998</v>
      </c>
      <c r="E21" s="206">
        <v>-12.1731</v>
      </c>
      <c r="F21" s="206">
        <v>-36.542144949999987</v>
      </c>
      <c r="G21" s="206">
        <v>-7.8385884600000013</v>
      </c>
    </row>
    <row r="22" spans="1:7">
      <c r="A22" s="11" t="s">
        <v>243</v>
      </c>
      <c r="B22" s="121">
        <v>185.92400685999999</v>
      </c>
      <c r="C22" s="121">
        <v>62.581067830000002</v>
      </c>
      <c r="D22" s="121">
        <v>-147.02689518</v>
      </c>
      <c r="E22" s="121">
        <v>-199.54303857999901</v>
      </c>
      <c r="F22" s="121">
        <v>152.9289096600001</v>
      </c>
      <c r="G22" s="121">
        <v>101.21115267000029</v>
      </c>
    </row>
    <row r="23" spans="1:7">
      <c r="A23" s="13"/>
      <c r="B23" s="114"/>
      <c r="C23" s="114"/>
      <c r="D23" s="114"/>
      <c r="E23" s="114"/>
      <c r="F23" s="114"/>
      <c r="G23" s="114"/>
    </row>
    <row r="24" spans="1:7">
      <c r="A24" s="11" t="s">
        <v>236</v>
      </c>
      <c r="B24" s="121">
        <v>454.69502656999998</v>
      </c>
      <c r="C24" s="121">
        <v>63.85804237</v>
      </c>
      <c r="D24" s="121">
        <v>437.23449583000001</v>
      </c>
      <c r="E24" s="121">
        <v>411.67998454999997</v>
      </c>
      <c r="F24" s="121">
        <v>740.09793929</v>
      </c>
      <c r="G24" s="121">
        <v>909.35134388000006</v>
      </c>
    </row>
    <row r="25" spans="1:7">
      <c r="A25" s="13" t="s">
        <v>245</v>
      </c>
      <c r="B25" s="121">
        <v>152.46128609000002</v>
      </c>
      <c r="C25" s="121">
        <v>60.166372410000001</v>
      </c>
      <c r="D25" s="121">
        <v>55.73055749000001</v>
      </c>
      <c r="E25" s="121">
        <v>-52.782409320000006</v>
      </c>
      <c r="F25" s="121">
        <v>15.224887359999999</v>
      </c>
      <c r="G25" s="121">
        <v>-26.657687249999999</v>
      </c>
    </row>
    <row r="26" spans="1:7">
      <c r="A26" s="13" t="s">
        <v>246</v>
      </c>
      <c r="B26" s="121">
        <v>-1.71228907</v>
      </c>
      <c r="C26" s="121">
        <v>1.65077783</v>
      </c>
      <c r="D26" s="121">
        <v>-4.4643909299999995</v>
      </c>
      <c r="E26" s="121">
        <v>3.4652557499999999</v>
      </c>
      <c r="F26" s="121">
        <v>-0.21464398999999998</v>
      </c>
      <c r="G26" s="121">
        <v>1.7096851899999999</v>
      </c>
    </row>
    <row r="27" spans="1:7" ht="17.25" customHeight="1">
      <c r="A27" s="13" t="s">
        <v>440</v>
      </c>
      <c r="B27" s="121"/>
      <c r="C27" s="121"/>
      <c r="D27" s="121"/>
      <c r="E27" s="121"/>
      <c r="F27" s="121">
        <v>0</v>
      </c>
      <c r="G27" s="121">
        <v>0</v>
      </c>
    </row>
    <row r="28" spans="1:7">
      <c r="A28" s="11" t="s">
        <v>251</v>
      </c>
      <c r="B28" s="121">
        <v>646.65314196999998</v>
      </c>
      <c r="C28" s="121">
        <v>101.8990149</v>
      </c>
      <c r="D28" s="121">
        <v>222.92719957999998</v>
      </c>
      <c r="E28" s="121">
        <v>-111.997014569999</v>
      </c>
      <c r="F28" s="121">
        <v>827.72962246999998</v>
      </c>
      <c r="G28" s="121">
        <v>942.35556820000056</v>
      </c>
    </row>
    <row r="29" spans="1:7">
      <c r="A29" s="81" t="s">
        <v>250</v>
      </c>
      <c r="B29" s="190" t="s">
        <v>541</v>
      </c>
      <c r="C29" s="190" t="s">
        <v>546</v>
      </c>
      <c r="D29" s="190" t="s">
        <v>559</v>
      </c>
      <c r="E29" s="190" t="s">
        <v>565</v>
      </c>
      <c r="F29" s="190" t="s">
        <v>620</v>
      </c>
      <c r="G29" s="190" t="s">
        <v>642</v>
      </c>
    </row>
    <row r="30" spans="1:7" ht="15" customHeight="1">
      <c r="A30" s="81" t="s">
        <v>225</v>
      </c>
      <c r="B30" s="189" t="s">
        <v>9</v>
      </c>
      <c r="C30" s="189" t="s">
        <v>510</v>
      </c>
      <c r="D30" s="189" t="s">
        <v>511</v>
      </c>
      <c r="E30" s="189" t="s">
        <v>512</v>
      </c>
      <c r="F30" s="189" t="s">
        <v>9</v>
      </c>
      <c r="G30" s="189" t="s">
        <v>510</v>
      </c>
    </row>
    <row r="31" spans="1:7" s="12" customFormat="1">
      <c r="A31" s="11" t="s">
        <v>251</v>
      </c>
      <c r="B31" s="121">
        <v>646.65314196999998</v>
      </c>
      <c r="C31" s="121">
        <v>101.8990149</v>
      </c>
      <c r="D31" s="121">
        <v>222.92719957999998</v>
      </c>
      <c r="E31" s="121">
        <v>-111.997014569999</v>
      </c>
      <c r="F31" s="121">
        <v>827.72962246999998</v>
      </c>
      <c r="G31" s="121">
        <v>942.35556820000056</v>
      </c>
    </row>
    <row r="32" spans="1:7" s="12" customFormat="1">
      <c r="A32" s="13" t="s">
        <v>245</v>
      </c>
      <c r="B32" s="121">
        <v>152.46128609000002</v>
      </c>
      <c r="C32" s="121">
        <v>60.166372410000001</v>
      </c>
      <c r="D32" s="121">
        <v>55.73055749000001</v>
      </c>
      <c r="E32" s="121">
        <v>-52.782409320000006</v>
      </c>
      <c r="F32" s="121">
        <v>15.224887359999999</v>
      </c>
      <c r="G32" s="121">
        <v>-26.657687249999999</v>
      </c>
    </row>
    <row r="33" spans="1:7" s="12" customFormat="1">
      <c r="A33" s="11" t="s">
        <v>252</v>
      </c>
      <c r="B33" s="121">
        <v>185.92400685999999</v>
      </c>
      <c r="C33" s="121">
        <v>62.581067830000002</v>
      </c>
      <c r="D33" s="121">
        <v>-147.02689518</v>
      </c>
      <c r="E33" s="121">
        <v>-199.54303857999901</v>
      </c>
      <c r="F33" s="121">
        <v>152.9289096600001</v>
      </c>
      <c r="G33" s="121">
        <v>101.21115267000029</v>
      </c>
    </row>
    <row r="34" spans="1:7" s="12" customFormat="1">
      <c r="A34" s="11" t="s">
        <v>253</v>
      </c>
      <c r="B34" s="121">
        <v>-3.7096559200000003</v>
      </c>
      <c r="C34" s="121">
        <v>-3.9630059900000001</v>
      </c>
      <c r="D34" s="121">
        <v>-4.0724091400000004</v>
      </c>
      <c r="E34" s="121">
        <v>-4.1801159300000004</v>
      </c>
      <c r="F34" s="121">
        <v>-3.4272483599999997</v>
      </c>
      <c r="G34" s="121">
        <v>-4.2633715700000003</v>
      </c>
    </row>
    <row r="35" spans="1:7" s="14" customFormat="1">
      <c r="A35" s="11" t="s">
        <v>19</v>
      </c>
      <c r="B35" s="121">
        <v>313.68979401000001</v>
      </c>
      <c r="C35" s="121">
        <v>-18.536197179999998</v>
      </c>
      <c r="D35" s="121">
        <v>322.76033734000004</v>
      </c>
      <c r="E35" s="121">
        <v>141.04329351000101</v>
      </c>
      <c r="F35" s="121">
        <v>663.21771779999995</v>
      </c>
      <c r="G35" s="121">
        <v>870.35578916000009</v>
      </c>
    </row>
    <row r="36" spans="1:7" s="2" customFormat="1">
      <c r="A36" s="11" t="s">
        <v>441</v>
      </c>
      <c r="B36" s="121">
        <v>-141.00523255999997</v>
      </c>
      <c r="C36" s="121">
        <v>-82.394239549999995</v>
      </c>
      <c r="D36" s="121">
        <v>-114.47415848999998</v>
      </c>
      <c r="E36" s="121">
        <v>-270.63669103999894</v>
      </c>
      <c r="F36" s="121">
        <v>-76.880221490000054</v>
      </c>
      <c r="G36" s="121">
        <v>-38.995554719999973</v>
      </c>
    </row>
    <row r="37" spans="1:7" s="2" customFormat="1">
      <c r="A37" s="48" t="s">
        <v>557</v>
      </c>
      <c r="B37" s="203">
        <v>74.311000000000007</v>
      </c>
      <c r="C37" s="203">
        <v>0</v>
      </c>
      <c r="D37" s="203">
        <v>33.027112440035125</v>
      </c>
      <c r="E37" s="203">
        <v>214</v>
      </c>
      <c r="F37" s="203"/>
      <c r="G37" s="203"/>
    </row>
    <row r="38" spans="1:7" s="2" customFormat="1">
      <c r="A38" s="48" t="s">
        <v>519</v>
      </c>
      <c r="B38" s="203"/>
      <c r="C38" s="203"/>
      <c r="D38" s="203"/>
      <c r="E38" s="203"/>
      <c r="F38" s="203"/>
      <c r="G38" s="203"/>
    </row>
    <row r="39" spans="1:7" s="2" customFormat="1">
      <c r="A39" s="11" t="s">
        <v>354</v>
      </c>
      <c r="B39" s="121">
        <v>388.00079401000005</v>
      </c>
      <c r="C39" s="121">
        <v>-18.536197179999998</v>
      </c>
      <c r="D39" s="121">
        <v>355.78744978003516</v>
      </c>
      <c r="E39" s="121">
        <v>355.04329351000104</v>
      </c>
      <c r="F39" s="121">
        <v>663.21771779999995</v>
      </c>
      <c r="G39" s="121">
        <v>870.35578916000009</v>
      </c>
    </row>
    <row r="40" spans="1:7">
      <c r="A40" s="81" t="s">
        <v>405</v>
      </c>
      <c r="B40" s="190" t="s">
        <v>541</v>
      </c>
      <c r="C40" s="190" t="s">
        <v>546</v>
      </c>
      <c r="D40" s="190" t="s">
        <v>559</v>
      </c>
      <c r="E40" s="190" t="s">
        <v>565</v>
      </c>
      <c r="F40" s="190" t="s">
        <v>620</v>
      </c>
      <c r="G40" s="190" t="s">
        <v>642</v>
      </c>
    </row>
    <row r="41" spans="1:7" ht="15" customHeight="1">
      <c r="A41" s="81" t="s">
        <v>225</v>
      </c>
      <c r="B41" s="36" t="s">
        <v>9</v>
      </c>
      <c r="C41" s="36" t="s">
        <v>510</v>
      </c>
      <c r="D41" s="36" t="s">
        <v>511</v>
      </c>
      <c r="E41" s="36" t="s">
        <v>512</v>
      </c>
      <c r="F41" s="36" t="s">
        <v>9</v>
      </c>
      <c r="G41" s="36" t="s">
        <v>510</v>
      </c>
    </row>
    <row r="42" spans="1:7">
      <c r="A42" s="18" t="s">
        <v>406</v>
      </c>
      <c r="B42" s="37">
        <v>21615.789999999997</v>
      </c>
      <c r="C42" s="37">
        <v>21438.769</v>
      </c>
      <c r="D42" s="37">
        <v>23422.841</v>
      </c>
      <c r="E42" s="37">
        <v>24569.224999999999</v>
      </c>
      <c r="F42" s="37">
        <v>27339.227609699999</v>
      </c>
      <c r="G42" s="37">
        <v>26250.58449627001</v>
      </c>
    </row>
    <row r="43" spans="1:7">
      <c r="A43" s="29" t="s">
        <v>258</v>
      </c>
      <c r="B43" s="28">
        <v>2235.9989999999998</v>
      </c>
      <c r="C43" s="28">
        <v>2194.4940000000001</v>
      </c>
      <c r="D43" s="28">
        <v>1745.0719999999999</v>
      </c>
      <c r="E43" s="28">
        <v>3028.4340000000002</v>
      </c>
      <c r="F43" s="28">
        <v>1884.49824657</v>
      </c>
      <c r="G43" s="28">
        <v>1220.6922697699999</v>
      </c>
    </row>
    <row r="44" spans="1:7">
      <c r="A44" s="29" t="s">
        <v>316</v>
      </c>
      <c r="B44" s="28">
        <v>1465.845</v>
      </c>
      <c r="C44" s="28">
        <v>1107.1189999999999</v>
      </c>
      <c r="D44" s="28">
        <v>975.73099999999999</v>
      </c>
      <c r="E44" s="28">
        <v>915.69500000000005</v>
      </c>
      <c r="F44" s="28">
        <v>1014.6905106200001</v>
      </c>
      <c r="G44" s="28">
        <v>894.63641695000001</v>
      </c>
    </row>
    <row r="45" spans="1:7">
      <c r="A45" s="29" t="s">
        <v>407</v>
      </c>
      <c r="B45" s="28">
        <v>-5.0999999999999997E-2</v>
      </c>
      <c r="C45" s="28">
        <v>4.9000000000000002E-2</v>
      </c>
      <c r="D45" s="28">
        <v>1.4E-2</v>
      </c>
      <c r="E45" s="28">
        <v>0.11</v>
      </c>
      <c r="F45" s="28">
        <v>0.78028008000000004</v>
      </c>
      <c r="G45" s="28">
        <v>0.67441211999999984</v>
      </c>
    </row>
    <row r="46" spans="1:7">
      <c r="A46" s="29" t="s">
        <v>263</v>
      </c>
      <c r="B46" s="28">
        <v>0.123</v>
      </c>
      <c r="C46" s="28">
        <v>0.20499999999999999</v>
      </c>
      <c r="D46" s="28">
        <v>4.4999999999999998E-2</v>
      </c>
      <c r="E46" s="28">
        <v>4.5999999999999999E-2</v>
      </c>
      <c r="F46" s="28">
        <v>7.25911E-3</v>
      </c>
      <c r="G46" s="28">
        <v>8.9318100000000001E-3</v>
      </c>
    </row>
    <row r="47" spans="1:7">
      <c r="A47" s="29" t="s">
        <v>522</v>
      </c>
      <c r="B47" s="28">
        <v>3557.4879999999998</v>
      </c>
      <c r="C47" s="28">
        <v>4179.2550000000001</v>
      </c>
      <c r="D47" s="28">
        <v>4307.0389999999998</v>
      </c>
      <c r="E47" s="28">
        <v>3402.41</v>
      </c>
      <c r="F47" s="28">
        <v>2868.1303603699998</v>
      </c>
      <c r="G47" s="28">
        <v>2115.9240414999999</v>
      </c>
    </row>
    <row r="48" spans="1:7">
      <c r="A48" s="29" t="s">
        <v>409</v>
      </c>
      <c r="B48" s="28">
        <v>1689.502</v>
      </c>
      <c r="C48" s="28">
        <v>1191.787</v>
      </c>
      <c r="D48" s="28">
        <v>1151.9849999999999</v>
      </c>
      <c r="E48" s="28">
        <v>1941.31</v>
      </c>
      <c r="F48" s="28">
        <v>1002.8649795199999</v>
      </c>
      <c r="G48" s="28">
        <v>1915.9447135900009</v>
      </c>
    </row>
    <row r="49" spans="1:7" s="73" customFormat="1">
      <c r="A49" s="89" t="s">
        <v>277</v>
      </c>
      <c r="B49" s="28">
        <v>3115.6750000000002</v>
      </c>
      <c r="C49" s="28">
        <v>3510.3359999999998</v>
      </c>
      <c r="D49" s="28">
        <v>5742.9120000000003</v>
      </c>
      <c r="E49" s="28">
        <v>5389.7139999999999</v>
      </c>
      <c r="F49" s="28">
        <v>9956.732552559999</v>
      </c>
      <c r="G49" s="28">
        <v>10357.930495290004</v>
      </c>
    </row>
    <row r="50" spans="1:7" s="73" customFormat="1">
      <c r="A50" s="89" t="s">
        <v>410</v>
      </c>
      <c r="B50" s="28">
        <v>8012.6180000000004</v>
      </c>
      <c r="C50" s="28">
        <v>7598.4390000000003</v>
      </c>
      <c r="D50" s="28">
        <v>7658.2370000000001</v>
      </c>
      <c r="E50" s="28">
        <v>7988.2070000000003</v>
      </c>
      <c r="F50" s="28">
        <v>8145.5629859399996</v>
      </c>
      <c r="G50" s="28">
        <v>7304.0998956300009</v>
      </c>
    </row>
    <row r="51" spans="1:7">
      <c r="A51" s="29" t="s">
        <v>357</v>
      </c>
      <c r="B51" s="28">
        <v>75.159000000000006</v>
      </c>
      <c r="C51" s="28">
        <v>78.811000000000007</v>
      </c>
      <c r="D51" s="28">
        <v>80.358999999999995</v>
      </c>
      <c r="E51" s="28">
        <v>79.397000000000006</v>
      </c>
      <c r="F51" s="28">
        <v>77.226394020000001</v>
      </c>
      <c r="G51" s="28">
        <v>71.513593250000014</v>
      </c>
    </row>
    <row r="52" spans="1:7">
      <c r="A52" s="29" t="s">
        <v>280</v>
      </c>
      <c r="B52" s="28">
        <v>21.367000000000001</v>
      </c>
      <c r="C52" s="28">
        <v>22.587</v>
      </c>
      <c r="D52" s="28">
        <v>22.388999999999999</v>
      </c>
      <c r="E52" s="28">
        <v>18.927</v>
      </c>
      <c r="F52" s="28">
        <v>27.067547600000282</v>
      </c>
      <c r="G52" s="28">
        <v>28.390799719999862</v>
      </c>
    </row>
    <row r="53" spans="1:7">
      <c r="A53" s="29" t="s">
        <v>413</v>
      </c>
      <c r="B53" s="28">
        <v>1442.0650000000001</v>
      </c>
      <c r="C53" s="28">
        <v>1555.6869999999999</v>
      </c>
      <c r="D53" s="28">
        <v>1739.058</v>
      </c>
      <c r="E53" s="28">
        <v>1804.9749999999999</v>
      </c>
      <c r="F53" s="28">
        <v>2361.6664933100001</v>
      </c>
      <c r="G53" s="28">
        <v>2340.7689266400048</v>
      </c>
    </row>
    <row r="54" spans="1:7" s="40" customFormat="1">
      <c r="A54" s="9" t="s">
        <v>281</v>
      </c>
      <c r="B54" s="39">
        <v>21615.792000000001</v>
      </c>
      <c r="C54" s="39">
        <v>21438.768</v>
      </c>
      <c r="D54" s="39">
        <v>23422.841</v>
      </c>
      <c r="E54" s="39">
        <v>24569.224999999999</v>
      </c>
      <c r="F54" s="39">
        <v>27339.227609699999</v>
      </c>
      <c r="G54" s="39">
        <v>26250.58449627001</v>
      </c>
    </row>
    <row r="55" spans="1:7">
      <c r="A55" s="9"/>
      <c r="B55" s="39"/>
      <c r="C55" s="39"/>
      <c r="D55" s="39"/>
      <c r="E55" s="39"/>
      <c r="F55" s="39"/>
      <c r="G55" s="39"/>
    </row>
    <row r="56" spans="1:7">
      <c r="A56" s="18" t="s">
        <v>414</v>
      </c>
      <c r="B56" s="37">
        <v>-16322.902</v>
      </c>
      <c r="C56" s="37">
        <v>-16453.64</v>
      </c>
      <c r="D56" s="37">
        <v>-18445.038</v>
      </c>
      <c r="E56" s="37">
        <v>-19301.597000000002</v>
      </c>
      <c r="F56" s="37">
        <v>-17258.82990778</v>
      </c>
      <c r="G56" s="37">
        <v>-15925.356837090005</v>
      </c>
    </row>
    <row r="57" spans="1:7">
      <c r="A57" s="29" t="s">
        <v>415</v>
      </c>
      <c r="B57" s="28">
        <v>-12540.26</v>
      </c>
      <c r="C57" s="28">
        <v>-13383.909</v>
      </c>
      <c r="D57" s="28">
        <v>-15342.016</v>
      </c>
      <c r="E57" s="28">
        <v>-14490.575000000001</v>
      </c>
      <c r="F57" s="28">
        <v>-13947.644010289998</v>
      </c>
      <c r="G57" s="28">
        <v>-12680.530687100001</v>
      </c>
    </row>
    <row r="58" spans="1:7">
      <c r="A58" s="29" t="s">
        <v>285</v>
      </c>
      <c r="B58" s="28">
        <v>-3.2589999999999999</v>
      </c>
      <c r="C58" s="28">
        <v>-3.4649999999999999</v>
      </c>
      <c r="D58" s="28">
        <v>-3.5609999999999999</v>
      </c>
      <c r="E58" s="28">
        <v>-5.2619999999999996</v>
      </c>
      <c r="F58" s="28">
        <v>-2.4362831600000003</v>
      </c>
      <c r="G58" s="28">
        <v>-3.4732747400000004</v>
      </c>
    </row>
    <row r="59" spans="1:7" ht="15.75" customHeight="1">
      <c r="A59" s="29" t="s">
        <v>286</v>
      </c>
      <c r="B59" s="28">
        <v>-20.675999999999998</v>
      </c>
      <c r="C59" s="28">
        <v>-24.77</v>
      </c>
      <c r="D59" s="28">
        <v>-22.183</v>
      </c>
      <c r="E59" s="28">
        <v>-26.672999999999998</v>
      </c>
      <c r="F59" s="28">
        <v>-16.003548030000001</v>
      </c>
      <c r="G59" s="28">
        <v>-22.02219869</v>
      </c>
    </row>
    <row r="60" spans="1:7" ht="15.75" customHeight="1">
      <c r="A60" s="29" t="s">
        <v>523</v>
      </c>
      <c r="B60" s="28">
        <v>0</v>
      </c>
      <c r="C60" s="28">
        <v>0</v>
      </c>
      <c r="D60" s="28">
        <v>0</v>
      </c>
      <c r="E60" s="28">
        <v>-35.524000000000001</v>
      </c>
      <c r="F60" s="28">
        <v>-0.56929397999999998</v>
      </c>
      <c r="G60" s="28">
        <v>-291.50089786000001</v>
      </c>
    </row>
    <row r="61" spans="1:7">
      <c r="A61" s="29" t="s">
        <v>416</v>
      </c>
      <c r="B61" s="28">
        <v>-1135.1510000000001</v>
      </c>
      <c r="C61" s="28">
        <v>-544.92700000000002</v>
      </c>
      <c r="D61" s="28">
        <v>-506.71100000000001</v>
      </c>
      <c r="E61" s="28">
        <v>-2020.6659999999999</v>
      </c>
      <c r="F61" s="28">
        <v>-509.92211334000029</v>
      </c>
      <c r="G61" s="28">
        <v>-528.9285733600002</v>
      </c>
    </row>
    <row r="62" spans="1:7">
      <c r="A62" s="29" t="s">
        <v>417</v>
      </c>
      <c r="B62" s="28">
        <v>-2623.556</v>
      </c>
      <c r="C62" s="28">
        <v>-2496.569</v>
      </c>
      <c r="D62" s="28">
        <v>-2570.567</v>
      </c>
      <c r="E62" s="28">
        <v>-2722.8969999999999</v>
      </c>
      <c r="F62" s="28">
        <v>-2782.2546589800036</v>
      </c>
      <c r="G62" s="28">
        <v>-2398.9012053400038</v>
      </c>
    </row>
    <row r="63" spans="1:7">
      <c r="A63" s="18" t="s">
        <v>296</v>
      </c>
      <c r="B63" s="37">
        <v>-5292.9030000000002</v>
      </c>
      <c r="C63" s="37">
        <v>-4985.1289999999999</v>
      </c>
      <c r="D63" s="37">
        <v>-4977.8040000000001</v>
      </c>
      <c r="E63" s="37">
        <v>-5267.6260000000002</v>
      </c>
      <c r="F63" s="37">
        <v>-10080.397701850005</v>
      </c>
      <c r="G63" s="37">
        <v>-10325.227661129997</v>
      </c>
    </row>
    <row r="64" spans="1:7" s="40" customFormat="1">
      <c r="A64" s="9" t="s">
        <v>306</v>
      </c>
      <c r="B64" s="39">
        <v>-21615.805</v>
      </c>
      <c r="C64" s="39">
        <v>-21438.768</v>
      </c>
      <c r="D64" s="39">
        <v>-23422.842000000001</v>
      </c>
      <c r="E64" s="39">
        <v>-24569.223999999998</v>
      </c>
      <c r="F64" s="39">
        <v>-27339.227609630005</v>
      </c>
      <c r="G64" s="39">
        <v>-26250.58449822</v>
      </c>
    </row>
    <row r="65" spans="1:7">
      <c r="A65" s="42"/>
      <c r="B65" s="41"/>
      <c r="C65" s="41"/>
      <c r="D65" s="41"/>
      <c r="E65" s="41"/>
      <c r="F65" s="41"/>
      <c r="G65" s="41"/>
    </row>
    <row r="66" spans="1:7">
      <c r="A66" s="42"/>
    </row>
    <row r="67" spans="1:7" s="2" customFormat="1">
      <c r="A67" s="90" t="s">
        <v>531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</sheetPr>
  <dimension ref="A2:BJ263"/>
  <sheetViews>
    <sheetView showGridLines="0" zoomScale="80" zoomScaleNormal="8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4.5" outlineLevelCol="1"/>
  <cols>
    <col min="1" max="1" width="41.81640625" customWidth="1"/>
    <col min="2" max="2" width="1.453125" style="207" customWidth="1" collapsed="1"/>
    <col min="3" max="11" width="12.453125" customWidth="1"/>
    <col min="12" max="12" width="8.1796875" bestFit="1" customWidth="1"/>
    <col min="13" max="21" width="12.453125" customWidth="1"/>
    <col min="22" max="22" width="8.1796875" bestFit="1" customWidth="1"/>
    <col min="23" max="31" width="12.453125" customWidth="1"/>
    <col min="32" max="32" width="8.1796875" bestFit="1" customWidth="1"/>
    <col min="33" max="41" width="12.453125" customWidth="1"/>
    <col min="42" max="42" width="6" bestFit="1" customWidth="1"/>
    <col min="43" max="51" width="12.453125" customWidth="1"/>
    <col min="52" max="52" width="5.7265625" customWidth="1"/>
    <col min="53" max="61" width="12.453125" customWidth="1" outlineLevel="1"/>
  </cols>
  <sheetData>
    <row r="2" spans="1:62">
      <c r="I2" s="253"/>
      <c r="S2" s="253"/>
      <c r="AC2" s="253"/>
      <c r="AL2" s="253"/>
      <c r="AV2" s="253"/>
      <c r="BF2" s="253"/>
    </row>
    <row r="4" spans="1:62">
      <c r="I4" s="253"/>
      <c r="S4" s="253"/>
      <c r="AC4" s="253"/>
      <c r="AL4" s="253"/>
      <c r="AV4" s="253"/>
      <c r="BF4" s="253"/>
    </row>
    <row r="5" spans="1:62">
      <c r="B5" s="208"/>
    </row>
    <row r="6" spans="1:62" ht="15.75" customHeight="1">
      <c r="A6" s="91" t="s">
        <v>442</v>
      </c>
      <c r="B6" s="208"/>
      <c r="C6" s="332" t="s">
        <v>642</v>
      </c>
      <c r="D6" s="332"/>
      <c r="E6" s="332"/>
      <c r="F6" s="332"/>
      <c r="G6" s="332"/>
      <c r="H6" s="332"/>
      <c r="I6" s="332"/>
      <c r="J6" s="332"/>
      <c r="K6" s="332"/>
      <c r="M6" s="332" t="s">
        <v>620</v>
      </c>
      <c r="N6" s="332"/>
      <c r="O6" s="332"/>
      <c r="P6" s="332"/>
      <c r="Q6" s="332"/>
      <c r="R6" s="332"/>
      <c r="S6" s="332"/>
      <c r="T6" s="332"/>
      <c r="U6" s="332"/>
      <c r="W6" s="332" t="s">
        <v>565</v>
      </c>
      <c r="X6" s="332"/>
      <c r="Y6" s="332"/>
      <c r="Z6" s="332"/>
      <c r="AA6" s="332"/>
      <c r="AB6" s="332"/>
      <c r="AC6" s="332"/>
      <c r="AD6" s="332"/>
      <c r="AE6" s="332"/>
      <c r="AG6" s="332" t="s">
        <v>559</v>
      </c>
      <c r="AH6" s="332"/>
      <c r="AI6" s="332"/>
      <c r="AJ6" s="332"/>
      <c r="AK6" s="332"/>
      <c r="AL6" s="332"/>
      <c r="AM6" s="332"/>
      <c r="AN6" s="332"/>
      <c r="AO6" s="332"/>
      <c r="AQ6" s="332" t="s">
        <v>546</v>
      </c>
      <c r="AR6" s="332"/>
      <c r="AS6" s="332"/>
      <c r="AT6" s="332"/>
      <c r="AU6" s="332"/>
      <c r="AV6" s="332"/>
      <c r="AW6" s="332"/>
      <c r="AX6" s="332"/>
      <c r="AY6" s="332"/>
      <c r="BA6" s="332" t="s">
        <v>541</v>
      </c>
      <c r="BB6" s="332"/>
      <c r="BC6" s="332"/>
      <c r="BD6" s="332"/>
      <c r="BE6" s="332"/>
      <c r="BF6" s="332"/>
      <c r="BG6" s="332"/>
      <c r="BH6" s="332"/>
      <c r="BI6" s="332"/>
    </row>
    <row r="7" spans="1:62" ht="44.25" customHeight="1">
      <c r="A7" s="92" t="s">
        <v>225</v>
      </c>
      <c r="C7" s="295" t="s">
        <v>602</v>
      </c>
      <c r="D7" s="295" t="s">
        <v>129</v>
      </c>
      <c r="E7" s="295" t="s">
        <v>611</v>
      </c>
      <c r="F7" s="295" t="s">
        <v>622</v>
      </c>
      <c r="G7" s="295" t="s">
        <v>513</v>
      </c>
      <c r="H7" s="295" t="s">
        <v>621</v>
      </c>
      <c r="I7" s="295" t="s">
        <v>514</v>
      </c>
      <c r="J7" s="295" t="s">
        <v>513</v>
      </c>
      <c r="K7" s="295" t="s">
        <v>515</v>
      </c>
      <c r="M7" s="289" t="s">
        <v>602</v>
      </c>
      <c r="N7" s="292" t="s">
        <v>129</v>
      </c>
      <c r="O7" s="292" t="s">
        <v>611</v>
      </c>
      <c r="P7" s="292" t="s">
        <v>622</v>
      </c>
      <c r="Q7" s="292" t="s">
        <v>513</v>
      </c>
      <c r="R7" s="292" t="s">
        <v>621</v>
      </c>
      <c r="S7" s="292" t="s">
        <v>514</v>
      </c>
      <c r="T7" s="292" t="s">
        <v>513</v>
      </c>
      <c r="U7" s="292" t="s">
        <v>515</v>
      </c>
      <c r="W7" s="292" t="s">
        <v>602</v>
      </c>
      <c r="X7" s="292" t="s">
        <v>129</v>
      </c>
      <c r="Y7" s="292" t="s">
        <v>611</v>
      </c>
      <c r="Z7" s="292" t="s">
        <v>622</v>
      </c>
      <c r="AA7" s="292" t="s">
        <v>513</v>
      </c>
      <c r="AB7" s="292" t="s">
        <v>621</v>
      </c>
      <c r="AC7" s="292" t="s">
        <v>514</v>
      </c>
      <c r="AD7" s="292" t="s">
        <v>513</v>
      </c>
      <c r="AE7" s="292" t="s">
        <v>515</v>
      </c>
      <c r="AG7" s="292" t="s">
        <v>602</v>
      </c>
      <c r="AH7" s="292" t="s">
        <v>129</v>
      </c>
      <c r="AI7" s="292" t="s">
        <v>611</v>
      </c>
      <c r="AJ7" s="292" t="s">
        <v>622</v>
      </c>
      <c r="AK7" s="292" t="s">
        <v>513</v>
      </c>
      <c r="AL7" s="292" t="s">
        <v>621</v>
      </c>
      <c r="AM7" s="292" t="s">
        <v>514</v>
      </c>
      <c r="AN7" s="292" t="s">
        <v>513</v>
      </c>
      <c r="AO7" s="292" t="s">
        <v>515</v>
      </c>
      <c r="AQ7" s="292" t="s">
        <v>602</v>
      </c>
      <c r="AR7" s="292" t="s">
        <v>129</v>
      </c>
      <c r="AS7" s="292" t="s">
        <v>611</v>
      </c>
      <c r="AT7" s="292" t="s">
        <v>622</v>
      </c>
      <c r="AU7" s="292" t="s">
        <v>513</v>
      </c>
      <c r="AV7" s="292" t="s">
        <v>621</v>
      </c>
      <c r="AW7" s="292" t="s">
        <v>514</v>
      </c>
      <c r="AX7" s="292" t="s">
        <v>513</v>
      </c>
      <c r="AY7" s="292" t="s">
        <v>515</v>
      </c>
      <c r="BA7" s="292" t="s">
        <v>602</v>
      </c>
      <c r="BB7" s="292" t="s">
        <v>129</v>
      </c>
      <c r="BC7" s="292" t="s">
        <v>611</v>
      </c>
      <c r="BD7" s="292" t="s">
        <v>622</v>
      </c>
      <c r="BE7" s="292" t="s">
        <v>513</v>
      </c>
      <c r="BF7" s="292" t="s">
        <v>621</v>
      </c>
      <c r="BG7" s="292" t="s">
        <v>514</v>
      </c>
      <c r="BH7" s="292" t="s">
        <v>513</v>
      </c>
      <c r="BI7" s="292" t="s">
        <v>515</v>
      </c>
    </row>
    <row r="8" spans="1:62">
      <c r="A8" s="255" t="s">
        <v>19</v>
      </c>
      <c r="C8" s="93">
        <v>544.21874705000096</v>
      </c>
      <c r="D8" s="93">
        <v>148.5398206499996</v>
      </c>
      <c r="E8" s="93">
        <v>1195.8868409499999</v>
      </c>
      <c r="F8" s="93">
        <v>870.35578916000009</v>
      </c>
      <c r="G8" s="93">
        <v>-469.1361120499987</v>
      </c>
      <c r="H8" s="94">
        <v>2289.8650857600019</v>
      </c>
      <c r="I8" s="93">
        <v>1684.7535806500005</v>
      </c>
      <c r="J8" s="93">
        <v>-647.09586283999988</v>
      </c>
      <c r="K8" s="94">
        <v>3327.5228035700025</v>
      </c>
      <c r="L8" s="117"/>
      <c r="M8" s="93">
        <v>577.95441479999897</v>
      </c>
      <c r="N8" s="93">
        <v>187.95530375000081</v>
      </c>
      <c r="O8" s="93">
        <v>832.1228874699998</v>
      </c>
      <c r="P8" s="93">
        <v>663.21771779999995</v>
      </c>
      <c r="Q8" s="93">
        <v>-486.62050970000098</v>
      </c>
      <c r="R8" s="94">
        <v>1774.6298141199986</v>
      </c>
      <c r="S8" s="93">
        <v>1309.4346567200007</v>
      </c>
      <c r="T8" s="93">
        <v>-256.52713005997043</v>
      </c>
      <c r="U8" s="94">
        <v>2827.5373407800289</v>
      </c>
      <c r="V8" s="117"/>
      <c r="W8" s="93">
        <v>494.84663957000203</v>
      </c>
      <c r="X8" s="93">
        <v>143.43618304</v>
      </c>
      <c r="Y8" s="93">
        <v>794.33009965999804</v>
      </c>
      <c r="Z8" s="93">
        <v>141.04329351000098</v>
      </c>
      <c r="AA8" s="93">
        <v>-14.353106050001003</v>
      </c>
      <c r="AB8" s="94">
        <v>1559.3031097300002</v>
      </c>
      <c r="AC8" s="93">
        <v>1425.3687425000041</v>
      </c>
      <c r="AD8" s="93">
        <v>-386.69349917000511</v>
      </c>
      <c r="AE8" s="94">
        <v>2597.9783530599993</v>
      </c>
      <c r="AF8" s="117"/>
      <c r="AG8" s="93">
        <v>645.80737413000099</v>
      </c>
      <c r="AH8" s="93">
        <v>177.48406846</v>
      </c>
      <c r="AI8" s="93">
        <v>1113.67092811</v>
      </c>
      <c r="AJ8" s="93">
        <v>322.76033734000004</v>
      </c>
      <c r="AK8" s="93">
        <v>-209.766432299999</v>
      </c>
      <c r="AL8" s="94">
        <v>2049.9562757400022</v>
      </c>
      <c r="AM8" s="93">
        <v>1156.210541119995</v>
      </c>
      <c r="AN8" s="93">
        <v>-228.38728969999798</v>
      </c>
      <c r="AO8" s="94">
        <v>2977.7795271599989</v>
      </c>
      <c r="AP8" s="117"/>
      <c r="AQ8" s="93">
        <v>365.76862167000002</v>
      </c>
      <c r="AR8" s="93">
        <v>44.469082450002006</v>
      </c>
      <c r="AS8" s="93">
        <v>1322.7126733599998</v>
      </c>
      <c r="AT8" s="93">
        <v>-18.536197179999903</v>
      </c>
      <c r="AU8" s="93">
        <v>-282.09704932000011</v>
      </c>
      <c r="AV8" s="94">
        <v>1432.317130980002</v>
      </c>
      <c r="AW8" s="93">
        <v>238.49386850999798</v>
      </c>
      <c r="AX8" s="93">
        <v>225.043940669996</v>
      </c>
      <c r="AY8" s="94">
        <v>1895.8549401599962</v>
      </c>
      <c r="AZ8" s="117"/>
      <c r="BA8" s="93">
        <v>677.84120475999998</v>
      </c>
      <c r="BB8" s="93">
        <v>111.94445034000002</v>
      </c>
      <c r="BC8" s="93">
        <v>577.27909476999992</v>
      </c>
      <c r="BD8" s="93">
        <v>313.68979401000001</v>
      </c>
      <c r="BE8" s="93">
        <v>-262.53565249000002</v>
      </c>
      <c r="BF8" s="94">
        <v>1418.21889139</v>
      </c>
      <c r="BG8" s="93">
        <v>1303.1930789300011</v>
      </c>
      <c r="BH8" s="93">
        <v>-194.71465994999889</v>
      </c>
      <c r="BI8" s="94">
        <v>2526.697310370002</v>
      </c>
      <c r="BJ8" s="117"/>
    </row>
    <row r="9" spans="1:62">
      <c r="A9" s="262" t="s">
        <v>443</v>
      </c>
      <c r="C9" s="257">
        <v>166.08548446000009</v>
      </c>
      <c r="D9" s="257">
        <v>10.417200539999669</v>
      </c>
      <c r="E9" s="257">
        <v>102.46417496999902</v>
      </c>
      <c r="F9" s="257">
        <v>-906.69076792000044</v>
      </c>
      <c r="G9" s="257">
        <v>469.13611205000075</v>
      </c>
      <c r="H9" s="258">
        <v>-158.58779590000086</v>
      </c>
      <c r="I9" s="257">
        <v>-597.16589271999987</v>
      </c>
      <c r="J9" s="257">
        <v>647.09586283999988</v>
      </c>
      <c r="K9" s="258">
        <v>-108.6578257799888</v>
      </c>
      <c r="L9" s="117"/>
      <c r="M9" s="257">
        <v>59.456513189999328</v>
      </c>
      <c r="N9" s="257">
        <v>30.747223279999844</v>
      </c>
      <c r="O9" s="257">
        <v>-56.796248320000018</v>
      </c>
      <c r="P9" s="257">
        <v>-712.65280250000012</v>
      </c>
      <c r="Q9" s="257">
        <v>486.62050970000053</v>
      </c>
      <c r="R9" s="258">
        <v>-192.62480465000044</v>
      </c>
      <c r="S9" s="257">
        <v>-27.050484699999629</v>
      </c>
      <c r="T9" s="257">
        <v>256.52713005997043</v>
      </c>
      <c r="U9" s="258">
        <v>36.851840710008673</v>
      </c>
      <c r="V9" s="117"/>
      <c r="W9" s="257">
        <v>240.67379912000001</v>
      </c>
      <c r="X9" s="257">
        <v>34.376571819999995</v>
      </c>
      <c r="Y9" s="257">
        <v>-75.277675840000015</v>
      </c>
      <c r="Z9" s="257">
        <v>-197.914729010001</v>
      </c>
      <c r="AA9" s="257">
        <v>14.353106050001003</v>
      </c>
      <c r="AB9" s="258">
        <v>16.211072140000148</v>
      </c>
      <c r="AC9" s="257">
        <v>65.345053149999998</v>
      </c>
      <c r="AD9" s="257">
        <v>386.69349917000005</v>
      </c>
      <c r="AE9" s="258">
        <v>468.24962446000018</v>
      </c>
      <c r="AF9" s="117"/>
      <c r="AG9" s="257">
        <v>119.54259423000001</v>
      </c>
      <c r="AH9" s="257">
        <v>27.079821799999998</v>
      </c>
      <c r="AI9" s="257">
        <v>-11.199020710000003</v>
      </c>
      <c r="AJ9" s="257">
        <v>-396.32267690999799</v>
      </c>
      <c r="AK9" s="257">
        <v>209.766432299999</v>
      </c>
      <c r="AL9" s="258">
        <v>-51.132849289998966</v>
      </c>
      <c r="AM9" s="257">
        <v>24.66200606</v>
      </c>
      <c r="AN9" s="257">
        <v>228.3872897</v>
      </c>
      <c r="AO9" s="258">
        <v>201.91644647000101</v>
      </c>
      <c r="AP9" s="117"/>
      <c r="AQ9" s="257">
        <v>179.35852391</v>
      </c>
      <c r="AR9" s="257">
        <v>30.201383819999993</v>
      </c>
      <c r="AS9" s="257">
        <v>-343.22963461999996</v>
      </c>
      <c r="AT9" s="257">
        <v>-22.685448050000097</v>
      </c>
      <c r="AU9" s="257">
        <v>282.09704932000011</v>
      </c>
      <c r="AV9" s="258">
        <v>125.74187438</v>
      </c>
      <c r="AW9" s="257">
        <v>-165.57186423000002</v>
      </c>
      <c r="AX9" s="257">
        <v>-225.04394067000001</v>
      </c>
      <c r="AY9" s="258">
        <v>-264.87393052000004</v>
      </c>
      <c r="AZ9" s="117"/>
      <c r="BA9" s="257">
        <v>21.986944809999997</v>
      </c>
      <c r="BB9" s="257">
        <v>-14.397278190000002</v>
      </c>
      <c r="BC9" s="257">
        <v>31.796689940000004</v>
      </c>
      <c r="BD9" s="257">
        <v>-362.03881857000005</v>
      </c>
      <c r="BE9" s="257">
        <v>262.53565249000002</v>
      </c>
      <c r="BF9" s="258">
        <v>-60.116809520000174</v>
      </c>
      <c r="BG9" s="257">
        <v>66.159374539999988</v>
      </c>
      <c r="BH9" s="257">
        <v>194.71465995</v>
      </c>
      <c r="BI9" s="258">
        <v>200.75722496999987</v>
      </c>
      <c r="BJ9" s="117"/>
    </row>
    <row r="10" spans="1:62">
      <c r="A10" s="262" t="s">
        <v>444</v>
      </c>
      <c r="C10" s="257">
        <v>-59.943975670000128</v>
      </c>
      <c r="D10" s="257">
        <v>-40.784614439999949</v>
      </c>
      <c r="E10" s="257">
        <v>-43.037329970000265</v>
      </c>
      <c r="F10" s="257">
        <v>-46.323615789999991</v>
      </c>
      <c r="G10" s="257">
        <v>1.77635683940025E-13</v>
      </c>
      <c r="H10" s="258">
        <v>-190.08953587000016</v>
      </c>
      <c r="I10" s="257">
        <v>-1508.9386874299998</v>
      </c>
      <c r="J10" s="257">
        <v>2.0179413695586801E-12</v>
      </c>
      <c r="K10" s="258">
        <v>-1699.028223299998</v>
      </c>
      <c r="L10" s="117"/>
      <c r="M10" s="257">
        <v>-82.350219309999972</v>
      </c>
      <c r="N10" s="257">
        <v>-253.48103584999998</v>
      </c>
      <c r="O10" s="257">
        <v>-376.45598732999974</v>
      </c>
      <c r="P10" s="257">
        <v>-108.64738023999998</v>
      </c>
      <c r="Q10" s="257">
        <v>4.0000372791837402E-8</v>
      </c>
      <c r="R10" s="258">
        <v>-820.93462268999929</v>
      </c>
      <c r="S10" s="257">
        <v>1242.82632749</v>
      </c>
      <c r="T10" s="257">
        <v>-6.8212102632969598E-13</v>
      </c>
      <c r="U10" s="258">
        <v>421.89170480000013</v>
      </c>
      <c r="V10" s="117"/>
      <c r="W10" s="257">
        <v>-76.712916199999967</v>
      </c>
      <c r="X10" s="257">
        <v>-128.37556793999997</v>
      </c>
      <c r="Y10" s="257">
        <v>-62.52043719000001</v>
      </c>
      <c r="Z10" s="257">
        <v>687.96033979999982</v>
      </c>
      <c r="AA10" s="257">
        <v>-4.50337765</v>
      </c>
      <c r="AB10" s="258">
        <v>415.84804081999999</v>
      </c>
      <c r="AC10" s="257">
        <v>-246.80529564999998</v>
      </c>
      <c r="AD10" s="257">
        <v>0</v>
      </c>
      <c r="AE10" s="258">
        <v>169.04274516999996</v>
      </c>
      <c r="AF10" s="117"/>
      <c r="AG10" s="257">
        <v>-226.67919449999997</v>
      </c>
      <c r="AH10" s="257">
        <v>35.517883540000007</v>
      </c>
      <c r="AI10" s="257">
        <v>92.231228369999982</v>
      </c>
      <c r="AJ10" s="257">
        <v>-83.121657249999998</v>
      </c>
      <c r="AK10" s="257">
        <v>0</v>
      </c>
      <c r="AL10" s="258">
        <v>-182.05173983999998</v>
      </c>
      <c r="AM10" s="257">
        <v>-1288.64904718</v>
      </c>
      <c r="AN10" s="257">
        <v>-5.0999999999999997E-2</v>
      </c>
      <c r="AO10" s="258">
        <v>-1470.7517870199999</v>
      </c>
      <c r="AP10" s="117"/>
      <c r="AQ10" s="257">
        <v>111.68987024999997</v>
      </c>
      <c r="AR10" s="257">
        <v>-4.0077915999999849</v>
      </c>
      <c r="AS10" s="257">
        <v>-38.741045250000013</v>
      </c>
      <c r="AT10" s="257">
        <v>125.27200372000001</v>
      </c>
      <c r="AU10" s="257">
        <v>0</v>
      </c>
      <c r="AV10" s="258">
        <v>194.21303712000005</v>
      </c>
      <c r="AW10" s="257">
        <v>-1754.7685042799999</v>
      </c>
      <c r="AX10" s="257">
        <v>5.1999999999999998E-2</v>
      </c>
      <c r="AY10" s="258">
        <v>-1560.5034671599999</v>
      </c>
      <c r="AZ10" s="117"/>
      <c r="BA10" s="257">
        <v>-495.91094688999999</v>
      </c>
      <c r="BB10" s="257">
        <v>-80.302966020000028</v>
      </c>
      <c r="BC10" s="257">
        <v>-558.37348148000001</v>
      </c>
      <c r="BD10" s="257">
        <v>-254.76516269999993</v>
      </c>
      <c r="BE10" s="257">
        <v>-2E-8</v>
      </c>
      <c r="BF10" s="258">
        <v>-1389.3525571099999</v>
      </c>
      <c r="BG10" s="257">
        <v>2016.7015465299999</v>
      </c>
      <c r="BH10" s="257">
        <v>0</v>
      </c>
      <c r="BI10" s="258">
        <v>627.34898941999973</v>
      </c>
      <c r="BJ10" s="117"/>
    </row>
    <row r="11" spans="1:62">
      <c r="A11" s="269" t="s">
        <v>445</v>
      </c>
      <c r="C11" s="257">
        <v>16.945893229999914</v>
      </c>
      <c r="D11" s="257">
        <v>3.2950899099999909</v>
      </c>
      <c r="E11" s="257">
        <v>39.941782979999779</v>
      </c>
      <c r="F11" s="257">
        <v>-50.115241139999739</v>
      </c>
      <c r="G11" s="257">
        <v>-1.7550405573274501E-12</v>
      </c>
      <c r="H11" s="258">
        <v>10.067524979998188</v>
      </c>
      <c r="I11" s="257">
        <v>188.94100000000003</v>
      </c>
      <c r="J11" s="257">
        <v>7.9047879353311095E-13</v>
      </c>
      <c r="K11" s="258">
        <v>199.00852497999901</v>
      </c>
      <c r="L11" s="117"/>
      <c r="M11" s="257">
        <v>3.2745974999999476</v>
      </c>
      <c r="N11" s="257">
        <v>1.7926381100000015</v>
      </c>
      <c r="O11" s="257">
        <v>42.871487259999739</v>
      </c>
      <c r="P11" s="257">
        <v>-20.31183170999989</v>
      </c>
      <c r="Q11" s="257">
        <v>1.7000000000081172E-2</v>
      </c>
      <c r="R11" s="258">
        <v>27.643891159999885</v>
      </c>
      <c r="S11" s="257">
        <v>510.06099999999986</v>
      </c>
      <c r="T11" s="257">
        <v>2.3803181647963402E-13</v>
      </c>
      <c r="U11" s="258">
        <v>537.70489115999999</v>
      </c>
      <c r="V11" s="117"/>
      <c r="W11" s="257">
        <v>5.1804888600000005</v>
      </c>
      <c r="X11" s="257">
        <v>2.2139770400000001</v>
      </c>
      <c r="Y11" s="257">
        <v>38.490620270000008</v>
      </c>
      <c r="Z11" s="257">
        <v>-3.2902467899990007</v>
      </c>
      <c r="AA11" s="257">
        <v>0</v>
      </c>
      <c r="AB11" s="258">
        <v>42.594839380001012</v>
      </c>
      <c r="AC11" s="257">
        <v>54.186999999999998</v>
      </c>
      <c r="AD11" s="257">
        <v>0</v>
      </c>
      <c r="AE11" s="258">
        <v>96.781839380001003</v>
      </c>
      <c r="AF11" s="117"/>
      <c r="AG11" s="257">
        <v>22.375142700000001</v>
      </c>
      <c r="AH11" s="257">
        <v>1.2181841399999997</v>
      </c>
      <c r="AI11" s="257">
        <v>33.942411990000004</v>
      </c>
      <c r="AJ11" s="257">
        <v>5.7684279999999616E-2</v>
      </c>
      <c r="AK11" s="257">
        <v>0</v>
      </c>
      <c r="AL11" s="258">
        <v>57.593423110000003</v>
      </c>
      <c r="AM11" s="257">
        <v>159.98300000000103</v>
      </c>
      <c r="AN11" s="257">
        <v>0</v>
      </c>
      <c r="AO11" s="258">
        <v>217.57642311000103</v>
      </c>
      <c r="AP11" s="117"/>
      <c r="AQ11" s="257">
        <v>14.98578397</v>
      </c>
      <c r="AR11" s="257">
        <v>0.78476668999999988</v>
      </c>
      <c r="AS11" s="257">
        <v>31.39423627</v>
      </c>
      <c r="AT11" s="257">
        <v>16.131488230000002</v>
      </c>
      <c r="AU11" s="257">
        <v>0</v>
      </c>
      <c r="AV11" s="258">
        <v>63.296275160000008</v>
      </c>
      <c r="AW11" s="257">
        <v>173.48500000000101</v>
      </c>
      <c r="AX11" s="257">
        <v>0</v>
      </c>
      <c r="AY11" s="258">
        <v>236.78127516000103</v>
      </c>
      <c r="AZ11" s="117"/>
      <c r="BA11" s="257">
        <v>10.310487479999999</v>
      </c>
      <c r="BB11" s="257">
        <v>2.1307370200000002</v>
      </c>
      <c r="BC11" s="257">
        <v>-16.676353189999997</v>
      </c>
      <c r="BD11" s="257">
        <v>38.547833659999995</v>
      </c>
      <c r="BE11" s="257">
        <v>0</v>
      </c>
      <c r="BF11" s="258">
        <v>34.312704970000006</v>
      </c>
      <c r="BG11" s="257">
        <v>-455.61900000000003</v>
      </c>
      <c r="BH11" s="257">
        <v>0</v>
      </c>
      <c r="BI11" s="258">
        <v>-421.30629503</v>
      </c>
      <c r="BJ11" s="117"/>
    </row>
    <row r="12" spans="1:62">
      <c r="A12" s="255" t="s">
        <v>446</v>
      </c>
      <c r="C12" s="93">
        <v>667.30614907000086</v>
      </c>
      <c r="D12" s="93">
        <v>121.4674966599993</v>
      </c>
      <c r="E12" s="93">
        <v>1295.2554689299984</v>
      </c>
      <c r="F12" s="93">
        <v>-132.77383569000008</v>
      </c>
      <c r="G12" s="93">
        <v>4.6895820560166602E-13</v>
      </c>
      <c r="H12" s="94">
        <v>1951.2552789699989</v>
      </c>
      <c r="I12" s="93">
        <v>-232.40999949999923</v>
      </c>
      <c r="J12" s="93">
        <v>1.50066625792533E-11</v>
      </c>
      <c r="K12" s="94">
        <v>1718.8452794700147</v>
      </c>
      <c r="L12" s="299"/>
      <c r="M12" s="93">
        <v>558.33530617999827</v>
      </c>
      <c r="N12" s="93">
        <v>-32.985870709999332</v>
      </c>
      <c r="O12" s="93">
        <v>441.74213907999979</v>
      </c>
      <c r="P12" s="93">
        <v>-178.39429665000003</v>
      </c>
      <c r="Q12" s="93">
        <v>1.7000040000453964E-2</v>
      </c>
      <c r="R12" s="94">
        <v>788.71427793999874</v>
      </c>
      <c r="S12" s="93">
        <v>3035.2714995100009</v>
      </c>
      <c r="T12" s="93">
        <v>3.8198777474462999E-11</v>
      </c>
      <c r="U12" s="94">
        <v>3823.9857774500379</v>
      </c>
      <c r="V12" s="294"/>
      <c r="W12" s="93">
        <v>663.98801135000201</v>
      </c>
      <c r="X12" s="93">
        <v>51.651163960000019</v>
      </c>
      <c r="Y12" s="93">
        <v>695.02260689999798</v>
      </c>
      <c r="Z12" s="93">
        <v>627.79865751000079</v>
      </c>
      <c r="AA12" s="93">
        <v>-4.50337765</v>
      </c>
      <c r="AB12" s="94">
        <v>2033.9570620700015</v>
      </c>
      <c r="AC12" s="93">
        <v>1298.095500000004</v>
      </c>
      <c r="AD12" s="93">
        <v>-5.0590642786119101E-12</v>
      </c>
      <c r="AE12" s="94">
        <v>3332.0525620700005</v>
      </c>
      <c r="AF12" s="117"/>
      <c r="AG12" s="93">
        <v>561.04591656000093</v>
      </c>
      <c r="AH12" s="93">
        <v>241.29995794000001</v>
      </c>
      <c r="AI12" s="93">
        <v>1228.64554776</v>
      </c>
      <c r="AJ12" s="93">
        <v>-156.62631253999803</v>
      </c>
      <c r="AK12" s="93">
        <v>0</v>
      </c>
      <c r="AL12" s="94">
        <v>1874.3651097200031</v>
      </c>
      <c r="AM12" s="93">
        <v>52.206499999996083</v>
      </c>
      <c r="AN12" s="93">
        <v>-5.0999999997982055E-2</v>
      </c>
      <c r="AO12" s="94">
        <v>1926.5206097200012</v>
      </c>
      <c r="AP12" s="117"/>
      <c r="AQ12" s="93">
        <v>671.8027998</v>
      </c>
      <c r="AR12" s="93">
        <v>71.447441360002003</v>
      </c>
      <c r="AS12" s="93">
        <v>972.13622975999988</v>
      </c>
      <c r="AT12" s="93">
        <v>100.18184672</v>
      </c>
      <c r="AU12" s="93">
        <v>0</v>
      </c>
      <c r="AV12" s="94">
        <v>1815.5683176400021</v>
      </c>
      <c r="AW12" s="93">
        <v>-1508.3615000000009</v>
      </c>
      <c r="AX12" s="93">
        <v>5.1999999995992537E-2</v>
      </c>
      <c r="AY12" s="94">
        <v>307.25881763999718</v>
      </c>
      <c r="AZ12" s="117"/>
      <c r="BA12" s="93">
        <v>214.22769015999995</v>
      </c>
      <c r="BB12" s="93">
        <v>19.374943149999996</v>
      </c>
      <c r="BC12" s="93">
        <v>34.02595003999987</v>
      </c>
      <c r="BD12" s="93">
        <v>-264.56635360000001</v>
      </c>
      <c r="BE12" s="93">
        <v>-2E-8</v>
      </c>
      <c r="BF12" s="94">
        <v>3.0622297299999914</v>
      </c>
      <c r="BG12" s="93">
        <v>2930.4350000000009</v>
      </c>
      <c r="BH12" s="93">
        <v>1.1084466677857599E-12</v>
      </c>
      <c r="BI12" s="94">
        <v>2933.4972297300014</v>
      </c>
      <c r="BJ12" s="117"/>
    </row>
    <row r="13" spans="1:62">
      <c r="A13" s="262" t="s">
        <v>79</v>
      </c>
      <c r="C13" s="257">
        <v>-274.12795983000007</v>
      </c>
      <c r="D13" s="257">
        <v>-7.4999784000000007</v>
      </c>
      <c r="E13" s="257">
        <v>-1041.2723125299999</v>
      </c>
      <c r="F13" s="257">
        <v>-1.8320100999999998</v>
      </c>
      <c r="G13" s="257">
        <v>-4.5474735088646402E-13</v>
      </c>
      <c r="H13" s="258">
        <v>-1324.7322608600002</v>
      </c>
      <c r="I13" s="257">
        <v>-385.4085</v>
      </c>
      <c r="J13" s="257">
        <v>-4.5474735088646402E-13</v>
      </c>
      <c r="K13" s="258">
        <v>-1710.1407608600007</v>
      </c>
      <c r="L13" s="117"/>
      <c r="M13" s="257">
        <v>-231.24442633999996</v>
      </c>
      <c r="N13" s="257">
        <v>-6.5793180099999997</v>
      </c>
      <c r="O13" s="257">
        <v>-936.81460664000008</v>
      </c>
      <c r="P13" s="257">
        <v>-1.2729111100000001</v>
      </c>
      <c r="Q13" s="257">
        <v>1.13686837721616E-13</v>
      </c>
      <c r="R13" s="258">
        <v>-1175.9112620999999</v>
      </c>
      <c r="S13" s="257">
        <v>-729.6105</v>
      </c>
      <c r="T13" s="257">
        <v>0</v>
      </c>
      <c r="U13" s="258">
        <v>-1905.5217620999999</v>
      </c>
      <c r="V13" s="117"/>
      <c r="W13" s="257">
        <v>-267.26081231000001</v>
      </c>
      <c r="X13" s="257">
        <v>-10.198787460000002</v>
      </c>
      <c r="Y13" s="257">
        <v>-997.34286650999991</v>
      </c>
      <c r="Z13" s="257">
        <v>-1.4881971599999999</v>
      </c>
      <c r="AA13" s="257">
        <v>0</v>
      </c>
      <c r="AB13" s="258">
        <v>-1276.2906634400001</v>
      </c>
      <c r="AC13" s="257">
        <v>-353.71199999999999</v>
      </c>
      <c r="AD13" s="257">
        <v>0</v>
      </c>
      <c r="AE13" s="258">
        <v>-1630.0026634400001</v>
      </c>
      <c r="AF13" s="117"/>
      <c r="AG13" s="257">
        <v>-254.15938669999997</v>
      </c>
      <c r="AH13" s="257">
        <v>-9.0995246500000011</v>
      </c>
      <c r="AI13" s="257">
        <v>-698.56072683000002</v>
      </c>
      <c r="AJ13" s="257">
        <v>-4.6893199499999998</v>
      </c>
      <c r="AK13" s="257">
        <v>0</v>
      </c>
      <c r="AL13" s="258">
        <v>-966.50895813</v>
      </c>
      <c r="AM13" s="257">
        <v>-268.41800000000001</v>
      </c>
      <c r="AN13" s="257">
        <v>0</v>
      </c>
      <c r="AO13" s="258">
        <v>-1234.9269581300002</v>
      </c>
      <c r="AP13" s="117"/>
      <c r="AQ13" s="257">
        <v>-234.702831</v>
      </c>
      <c r="AR13" s="257">
        <v>-7.2193619600000005</v>
      </c>
      <c r="AS13" s="257">
        <v>-722.21542801999999</v>
      </c>
      <c r="AT13" s="257">
        <v>-7.38627463</v>
      </c>
      <c r="AU13" s="257">
        <v>0</v>
      </c>
      <c r="AV13" s="258">
        <v>-971.52389560999995</v>
      </c>
      <c r="AW13" s="257">
        <v>-342.27449999999999</v>
      </c>
      <c r="AX13" s="257">
        <v>0</v>
      </c>
      <c r="AY13" s="258">
        <v>-1313.7983956099999</v>
      </c>
      <c r="AZ13" s="117"/>
      <c r="BA13" s="257">
        <v>-250.75766372999999</v>
      </c>
      <c r="BB13" s="257">
        <v>-3.1398438099999999</v>
      </c>
      <c r="BC13" s="257">
        <v>-561.09419416999992</v>
      </c>
      <c r="BD13" s="257">
        <v>-5.3727279000000001</v>
      </c>
      <c r="BE13" s="257">
        <v>0</v>
      </c>
      <c r="BF13" s="258">
        <v>-820.36442960999989</v>
      </c>
      <c r="BG13" s="257">
        <v>-615.30200000000002</v>
      </c>
      <c r="BH13" s="257">
        <v>0</v>
      </c>
      <c r="BI13" s="258">
        <v>-1435.66642961</v>
      </c>
      <c r="BJ13" s="117"/>
    </row>
    <row r="14" spans="1:62">
      <c r="A14" s="262" t="s">
        <v>431</v>
      </c>
      <c r="C14" s="257">
        <v>1.0000007932831101E-8</v>
      </c>
      <c r="D14" s="257">
        <v>-0.33137276999999976</v>
      </c>
      <c r="E14" s="257">
        <v>4.4933207099998871</v>
      </c>
      <c r="F14" s="257">
        <v>-0.17967697000000271</v>
      </c>
      <c r="G14" s="257">
        <v>2.5934809855243702E-13</v>
      </c>
      <c r="H14" s="258">
        <v>3.9822709800001519</v>
      </c>
      <c r="I14" s="257">
        <v>-13.177500000000023</v>
      </c>
      <c r="J14" s="257">
        <v>-3.5527136788004999E-13</v>
      </c>
      <c r="K14" s="258">
        <v>-9.1952290200002267</v>
      </c>
      <c r="L14" s="117"/>
      <c r="M14" s="257">
        <v>9.9999698686588137E-9</v>
      </c>
      <c r="N14" s="257">
        <v>8.3869600000001654E-3</v>
      </c>
      <c r="O14" s="257">
        <v>59.589142079999831</v>
      </c>
      <c r="P14" s="257">
        <v>-30.852934860000005</v>
      </c>
      <c r="Q14" s="257">
        <v>6.2527760746888796E-13</v>
      </c>
      <c r="R14" s="258">
        <v>28.74459419000042</v>
      </c>
      <c r="S14" s="257">
        <v>34.880500010000006</v>
      </c>
      <c r="T14" s="257">
        <v>-6.8922645368729698E-13</v>
      </c>
      <c r="U14" s="258">
        <v>63.625094199999737</v>
      </c>
      <c r="V14" s="117"/>
      <c r="W14" s="257">
        <v>0</v>
      </c>
      <c r="X14" s="257">
        <v>-0.19396443999999999</v>
      </c>
      <c r="Y14" s="257">
        <v>5.0947826399999991</v>
      </c>
      <c r="Z14" s="257">
        <v>2E-8</v>
      </c>
      <c r="AA14" s="257">
        <v>0</v>
      </c>
      <c r="AB14" s="258">
        <v>4.9008182199999997</v>
      </c>
      <c r="AC14" s="257">
        <v>19.143999999999998</v>
      </c>
      <c r="AD14" s="257">
        <v>0</v>
      </c>
      <c r="AE14" s="258">
        <v>24.04481822</v>
      </c>
      <c r="AF14" s="117"/>
      <c r="AG14" s="257">
        <v>-4.3845179999999999</v>
      </c>
      <c r="AH14" s="257">
        <v>-28.710657329999997</v>
      </c>
      <c r="AI14" s="257">
        <v>9.3266951099999993</v>
      </c>
      <c r="AJ14" s="257">
        <v>-1999.9999785</v>
      </c>
      <c r="AK14" s="257">
        <v>1999.9999785</v>
      </c>
      <c r="AL14" s="258">
        <v>-23.768480219999997</v>
      </c>
      <c r="AM14" s="257">
        <v>80.664500000000004</v>
      </c>
      <c r="AN14" s="257">
        <v>0</v>
      </c>
      <c r="AO14" s="258">
        <v>56.896019779999989</v>
      </c>
      <c r="AP14" s="117"/>
      <c r="AQ14" s="257">
        <v>0</v>
      </c>
      <c r="AR14" s="257">
        <v>-22.580665420000003</v>
      </c>
      <c r="AS14" s="257">
        <v>88.099136900000019</v>
      </c>
      <c r="AT14" s="257">
        <v>0</v>
      </c>
      <c r="AU14" s="257">
        <v>0</v>
      </c>
      <c r="AV14" s="258">
        <v>65.518471480000002</v>
      </c>
      <c r="AW14" s="257">
        <v>-2.5000000000000001E-2</v>
      </c>
      <c r="AX14" s="257">
        <v>0</v>
      </c>
      <c r="AY14" s="258">
        <v>65.493471479999997</v>
      </c>
      <c r="AZ14" s="117"/>
      <c r="BA14" s="257">
        <v>-90.246816999999993</v>
      </c>
      <c r="BB14" s="257">
        <v>4.0362600000000007E-3</v>
      </c>
      <c r="BC14" s="257">
        <v>24.854370730000003</v>
      </c>
      <c r="BD14" s="257">
        <v>-1.1415906300000005</v>
      </c>
      <c r="BE14" s="257">
        <v>0</v>
      </c>
      <c r="BF14" s="258">
        <v>-66.530000639999997</v>
      </c>
      <c r="BG14" s="257">
        <v>127.1735</v>
      </c>
      <c r="BH14" s="257">
        <v>0</v>
      </c>
      <c r="BI14" s="258">
        <v>60.643499359999986</v>
      </c>
      <c r="BJ14" s="117"/>
    </row>
    <row r="15" spans="1:62">
      <c r="A15" s="255" t="s">
        <v>447</v>
      </c>
      <c r="C15" s="93">
        <v>-274.12795982000006</v>
      </c>
      <c r="D15" s="93">
        <v>-7.8313511700000005</v>
      </c>
      <c r="E15" s="93">
        <v>-1036.7789918200001</v>
      </c>
      <c r="F15" s="93">
        <v>-2.0116870700000025</v>
      </c>
      <c r="G15" s="93">
        <v>-1.9539925233402801E-13</v>
      </c>
      <c r="H15" s="94">
        <v>-1320.7499898800002</v>
      </c>
      <c r="I15" s="93">
        <v>-398.58600000000001</v>
      </c>
      <c r="J15" s="93">
        <v>-6.8212102632969598E-13</v>
      </c>
      <c r="K15" s="94">
        <v>-1719.3359898800009</v>
      </c>
      <c r="L15" s="117"/>
      <c r="M15" s="93">
        <v>-231.24442632999998</v>
      </c>
      <c r="N15" s="93">
        <v>-6.5709310499999996</v>
      </c>
      <c r="O15" s="93">
        <v>-877.2254645600002</v>
      </c>
      <c r="P15" s="93">
        <v>-32.125845970000007</v>
      </c>
      <c r="Q15" s="93">
        <v>7.3896444519050399E-13</v>
      </c>
      <c r="R15" s="94">
        <v>-1147.1666679099994</v>
      </c>
      <c r="S15" s="93">
        <v>-694.72999999000001</v>
      </c>
      <c r="T15" s="93">
        <v>-9.0949470177292804E-13</v>
      </c>
      <c r="U15" s="94">
        <v>-1841.8966679000002</v>
      </c>
      <c r="V15" s="117"/>
      <c r="W15" s="93">
        <v>-267.26081231000001</v>
      </c>
      <c r="X15" s="93">
        <v>-10.392751900000002</v>
      </c>
      <c r="Y15" s="93">
        <v>-992.24808386999996</v>
      </c>
      <c r="Z15" s="93">
        <v>-1.4881971399999998</v>
      </c>
      <c r="AA15" s="93">
        <v>0</v>
      </c>
      <c r="AB15" s="94">
        <v>-1271.3898452200001</v>
      </c>
      <c r="AC15" s="93">
        <v>-334.56799999999998</v>
      </c>
      <c r="AD15" s="93">
        <v>0</v>
      </c>
      <c r="AE15" s="94">
        <v>-1605.9578452200001</v>
      </c>
      <c r="AF15" s="117"/>
      <c r="AG15" s="93">
        <v>-258.54390469999998</v>
      </c>
      <c r="AH15" s="93">
        <v>-37.810181979999996</v>
      </c>
      <c r="AI15" s="93">
        <v>-689.23403172000008</v>
      </c>
      <c r="AJ15" s="93">
        <v>-2004.68929845</v>
      </c>
      <c r="AK15" s="93">
        <v>1999.9999785</v>
      </c>
      <c r="AL15" s="94">
        <v>-990.27743835000001</v>
      </c>
      <c r="AM15" s="93">
        <v>-187.7535</v>
      </c>
      <c r="AN15" s="93">
        <v>0</v>
      </c>
      <c r="AO15" s="94">
        <v>-1178.0309383500003</v>
      </c>
      <c r="AP15" s="117"/>
      <c r="AQ15" s="93">
        <v>-234.702831</v>
      </c>
      <c r="AR15" s="93">
        <v>-29.800027380000003</v>
      </c>
      <c r="AS15" s="93">
        <v>-634.11629111999991</v>
      </c>
      <c r="AT15" s="93">
        <v>-7.38627463</v>
      </c>
      <c r="AU15" s="93">
        <v>0</v>
      </c>
      <c r="AV15" s="94">
        <v>-906.00542412999994</v>
      </c>
      <c r="AW15" s="93">
        <v>-342.29949999999997</v>
      </c>
      <c r="AX15" s="93">
        <v>0</v>
      </c>
      <c r="AY15" s="94">
        <v>-1248.30492413</v>
      </c>
      <c r="AZ15" s="117"/>
      <c r="BA15" s="93">
        <v>-341.00448072999995</v>
      </c>
      <c r="BB15" s="93">
        <v>-3.13580755</v>
      </c>
      <c r="BC15" s="93">
        <v>-536.2398234399999</v>
      </c>
      <c r="BD15" s="93">
        <v>-6.5143185300000006</v>
      </c>
      <c r="BE15" s="93">
        <v>0</v>
      </c>
      <c r="BF15" s="94">
        <v>-886.89443024999991</v>
      </c>
      <c r="BG15" s="93">
        <v>-488.12850000000003</v>
      </c>
      <c r="BH15" s="93">
        <v>0</v>
      </c>
      <c r="BI15" s="94">
        <v>-1375.0229302499999</v>
      </c>
      <c r="BJ15" s="117"/>
    </row>
    <row r="16" spans="1:62">
      <c r="A16" s="256" t="s">
        <v>448</v>
      </c>
      <c r="C16" s="95">
        <v>23.255269309999942</v>
      </c>
      <c r="D16" s="95">
        <v>0</v>
      </c>
      <c r="E16" s="95">
        <v>1556.3965678500003</v>
      </c>
      <c r="F16" s="95">
        <v>2.2204460492503101E-16</v>
      </c>
      <c r="G16" s="95">
        <v>-4.5474735088646402E-13</v>
      </c>
      <c r="H16" s="258">
        <v>1579.6518371599998</v>
      </c>
      <c r="I16" s="257">
        <v>942.19849999999997</v>
      </c>
      <c r="J16" s="257">
        <v>2.2737367544323201E-13</v>
      </c>
      <c r="K16" s="258">
        <v>2521.85033716</v>
      </c>
      <c r="L16" s="117"/>
      <c r="M16" s="95">
        <v>576.5130375</v>
      </c>
      <c r="N16" s="95">
        <v>0</v>
      </c>
      <c r="O16" s="95">
        <v>1163.4794904099999</v>
      </c>
      <c r="P16" s="95">
        <v>-0.50992557999999999</v>
      </c>
      <c r="Q16" s="95">
        <v>0</v>
      </c>
      <c r="R16" s="258">
        <v>1739.48260233</v>
      </c>
      <c r="S16" s="257">
        <v>41.57</v>
      </c>
      <c r="T16" s="257">
        <v>0</v>
      </c>
      <c r="U16" s="258">
        <v>1781.0526023299999</v>
      </c>
      <c r="V16" s="117"/>
      <c r="W16" s="95">
        <v>93.123844680000005</v>
      </c>
      <c r="X16" s="95">
        <v>0</v>
      </c>
      <c r="Y16" s="95">
        <v>36.753287640000003</v>
      </c>
      <c r="Z16" s="95">
        <v>0</v>
      </c>
      <c r="AA16" s="95">
        <v>0</v>
      </c>
      <c r="AB16" s="258">
        <v>129.87713232000002</v>
      </c>
      <c r="AC16" s="257">
        <v>209.7825</v>
      </c>
      <c r="AD16" s="257">
        <v>0</v>
      </c>
      <c r="AE16" s="258">
        <v>339.65963231999996</v>
      </c>
      <c r="AF16" s="117"/>
      <c r="AG16" s="95">
        <v>166.00826318</v>
      </c>
      <c r="AH16" s="95">
        <v>0</v>
      </c>
      <c r="AI16" s="95">
        <v>2816.3606214699998</v>
      </c>
      <c r="AJ16" s="95">
        <v>1711.7045379200001</v>
      </c>
      <c r="AK16" s="95">
        <v>0</v>
      </c>
      <c r="AL16" s="258">
        <v>4694.0734225699998</v>
      </c>
      <c r="AM16" s="257">
        <v>341.44200000000001</v>
      </c>
      <c r="AN16" s="257">
        <v>0</v>
      </c>
      <c r="AO16" s="258">
        <v>5035.5154225699998</v>
      </c>
      <c r="AP16" s="117"/>
      <c r="AQ16" s="95">
        <v>2008.4914457100001</v>
      </c>
      <c r="AR16" s="95">
        <v>100</v>
      </c>
      <c r="AS16" s="95">
        <v>2389.5203757399995</v>
      </c>
      <c r="AT16" s="95">
        <v>4.2288588000001255</v>
      </c>
      <c r="AU16" s="95">
        <v>0</v>
      </c>
      <c r="AV16" s="258">
        <v>4502.24068025</v>
      </c>
      <c r="AW16" s="257">
        <v>1199.4594999999999</v>
      </c>
      <c r="AX16" s="257">
        <v>0</v>
      </c>
      <c r="AY16" s="258">
        <v>5701.7001802499999</v>
      </c>
      <c r="AZ16" s="117"/>
      <c r="BA16" s="95">
        <v>0</v>
      </c>
      <c r="BB16" s="95">
        <v>51.109000000000002</v>
      </c>
      <c r="BC16" s="95">
        <v>929.97646719000011</v>
      </c>
      <c r="BD16" s="95">
        <v>0</v>
      </c>
      <c r="BE16" s="95">
        <v>0</v>
      </c>
      <c r="BF16" s="258">
        <v>981.08546719000014</v>
      </c>
      <c r="BG16" s="257">
        <v>810.08399999999995</v>
      </c>
      <c r="BH16" s="257">
        <v>0</v>
      </c>
      <c r="BI16" s="258">
        <v>1791.1694671900002</v>
      </c>
      <c r="BJ16" s="117"/>
    </row>
    <row r="17" spans="1:62">
      <c r="A17" s="262" t="s">
        <v>449</v>
      </c>
      <c r="C17" s="257">
        <v>-38.198920610000137</v>
      </c>
      <c r="D17" s="257">
        <v>-0.32441832000000032</v>
      </c>
      <c r="E17" s="257">
        <v>-699.48535336000009</v>
      </c>
      <c r="F17" s="257">
        <v>4.9948630000000001E-2</v>
      </c>
      <c r="G17" s="257">
        <v>-2.2737367544323201E-13</v>
      </c>
      <c r="H17" s="258">
        <v>-737.95874366000044</v>
      </c>
      <c r="I17" s="257">
        <v>-423.58299999999997</v>
      </c>
      <c r="J17" s="257">
        <v>1.13686837721616E-13</v>
      </c>
      <c r="K17" s="258">
        <v>-1161.5417436600003</v>
      </c>
      <c r="L17" s="117"/>
      <c r="M17" s="257">
        <v>-1524.2608821099998</v>
      </c>
      <c r="N17" s="257">
        <v>-29.285772249999997</v>
      </c>
      <c r="O17" s="257">
        <v>-5639.167502469998</v>
      </c>
      <c r="P17" s="257">
        <v>-1093.8316699000002</v>
      </c>
      <c r="Q17" s="257">
        <v>-1.8189894035458601E-12</v>
      </c>
      <c r="R17" s="258">
        <v>-8286.54582673</v>
      </c>
      <c r="S17" s="257">
        <v>-594.63800000000003</v>
      </c>
      <c r="T17" s="257">
        <v>1.8189894035458601E-12</v>
      </c>
      <c r="U17" s="258">
        <v>-8881.1838267299991</v>
      </c>
      <c r="V17" s="117"/>
      <c r="W17" s="257">
        <v>-369.45336875000004</v>
      </c>
      <c r="X17" s="257">
        <v>-97.614753239999985</v>
      </c>
      <c r="Y17" s="257">
        <v>-326.79104460000002</v>
      </c>
      <c r="Z17" s="257">
        <v>-8.8569999999999996E-2</v>
      </c>
      <c r="AA17" s="257">
        <v>0</v>
      </c>
      <c r="AB17" s="258">
        <v>-793.94773658999998</v>
      </c>
      <c r="AC17" s="257">
        <v>-476.92250000000001</v>
      </c>
      <c r="AD17" s="257">
        <v>0</v>
      </c>
      <c r="AE17" s="258">
        <v>-1270.8702365900001</v>
      </c>
      <c r="AF17" s="117"/>
      <c r="AG17" s="257">
        <v>-157.16886015999998</v>
      </c>
      <c r="AH17" s="257">
        <v>-0.96324936000000005</v>
      </c>
      <c r="AI17" s="257">
        <v>-83.374637609999994</v>
      </c>
      <c r="AJ17" s="257">
        <v>-0.23647485000000001</v>
      </c>
      <c r="AK17" s="257">
        <v>0</v>
      </c>
      <c r="AL17" s="258">
        <v>-241.74322197999993</v>
      </c>
      <c r="AM17" s="257">
        <v>-1417.0615</v>
      </c>
      <c r="AN17" s="257">
        <v>0</v>
      </c>
      <c r="AO17" s="258">
        <v>-1658.8047219799998</v>
      </c>
      <c r="AP17" s="117"/>
      <c r="AQ17" s="257">
        <v>-148.49400351</v>
      </c>
      <c r="AR17" s="257">
        <v>-14.81533864</v>
      </c>
      <c r="AS17" s="257">
        <v>-98.068438970000003</v>
      </c>
      <c r="AT17" s="257">
        <v>-2.6829419100000109</v>
      </c>
      <c r="AU17" s="257">
        <v>0</v>
      </c>
      <c r="AV17" s="258">
        <v>-264.06072303000002</v>
      </c>
      <c r="AW17" s="257">
        <v>-459.96499999999997</v>
      </c>
      <c r="AX17" s="257">
        <v>0</v>
      </c>
      <c r="AY17" s="258">
        <v>-724.02572302999999</v>
      </c>
      <c r="AZ17" s="117"/>
      <c r="BA17" s="257">
        <v>-146.02173200000001</v>
      </c>
      <c r="BB17" s="257">
        <v>-104.88512919999999</v>
      </c>
      <c r="BC17" s="257">
        <v>-246.91505137000001</v>
      </c>
      <c r="BD17" s="257">
        <v>-1701.7745879399999</v>
      </c>
      <c r="BE17" s="257">
        <v>0</v>
      </c>
      <c r="BF17" s="258">
        <v>-2199.5965005100002</v>
      </c>
      <c r="BG17" s="257">
        <v>-1034.8105</v>
      </c>
      <c r="BH17" s="257">
        <v>0</v>
      </c>
      <c r="BI17" s="258">
        <v>-3234.4070005100002</v>
      </c>
      <c r="BJ17" s="117"/>
    </row>
    <row r="18" spans="1:62">
      <c r="A18" s="262" t="s">
        <v>450</v>
      </c>
      <c r="C18" s="257">
        <v>-52.519626099999996</v>
      </c>
      <c r="D18" s="257">
        <v>-4.5077215400000012</v>
      </c>
      <c r="E18" s="257">
        <v>-123.30318090999991</v>
      </c>
      <c r="F18" s="257">
        <v>-54.553532750000002</v>
      </c>
      <c r="G18" s="257">
        <v>-1.4210854715202001E-13</v>
      </c>
      <c r="H18" s="258">
        <v>-234.88406130000004</v>
      </c>
      <c r="I18" s="257">
        <v>-69.1755</v>
      </c>
      <c r="J18" s="257">
        <v>-5.6843418860808002E-14</v>
      </c>
      <c r="K18" s="258">
        <v>-304.0595613000001</v>
      </c>
      <c r="L18" s="117"/>
      <c r="M18" s="257">
        <v>-79.813175860000015</v>
      </c>
      <c r="N18" s="257">
        <v>-3.3948303299999996</v>
      </c>
      <c r="O18" s="257">
        <v>-487.77618147000015</v>
      </c>
      <c r="P18" s="257">
        <v>-352.66950704000004</v>
      </c>
      <c r="Q18" s="257">
        <v>1.13686837721616E-13</v>
      </c>
      <c r="R18" s="258">
        <v>-923.65369470000007</v>
      </c>
      <c r="S18" s="257">
        <v>-96.753500000000003</v>
      </c>
      <c r="T18" s="257">
        <v>1.13686837721616E-13</v>
      </c>
      <c r="U18" s="258">
        <v>-1020.4071947</v>
      </c>
      <c r="V18" s="117"/>
      <c r="W18" s="257">
        <v>-236.45796382999998</v>
      </c>
      <c r="X18" s="257">
        <v>-6.5678637800000006</v>
      </c>
      <c r="Y18" s="257">
        <v>-131.43721206000001</v>
      </c>
      <c r="Z18" s="257">
        <v>-55.920725259999998</v>
      </c>
      <c r="AA18" s="257">
        <v>0</v>
      </c>
      <c r="AB18" s="258">
        <v>-430.38376492999998</v>
      </c>
      <c r="AC18" s="257">
        <v>-108.8145</v>
      </c>
      <c r="AD18" s="257">
        <v>0</v>
      </c>
      <c r="AE18" s="258">
        <v>-539.19826492999994</v>
      </c>
      <c r="AF18" s="117"/>
      <c r="AG18" s="257">
        <v>-16.08361863</v>
      </c>
      <c r="AH18" s="257">
        <v>-4.7633971299999995</v>
      </c>
      <c r="AI18" s="257">
        <v>-291.81044393000002</v>
      </c>
      <c r="AJ18" s="257">
        <v>-333.12668066000009</v>
      </c>
      <c r="AK18" s="257">
        <v>0</v>
      </c>
      <c r="AL18" s="258">
        <v>-645.78414035000014</v>
      </c>
      <c r="AM18" s="257">
        <v>-121.2685</v>
      </c>
      <c r="AN18" s="257">
        <v>0</v>
      </c>
      <c r="AO18" s="258">
        <v>-767.05264035000016</v>
      </c>
      <c r="AP18" s="117"/>
      <c r="AQ18" s="257">
        <v>-20.672126240000001</v>
      </c>
      <c r="AR18" s="257">
        <v>-5.1325629600000005</v>
      </c>
      <c r="AS18" s="257">
        <v>-36.777097269999999</v>
      </c>
      <c r="AT18" s="257">
        <v>-58.221442499999995</v>
      </c>
      <c r="AU18" s="257">
        <v>0</v>
      </c>
      <c r="AV18" s="258">
        <v>-120.80322896999999</v>
      </c>
      <c r="AW18" s="257">
        <v>-100.464</v>
      </c>
      <c r="AX18" s="257">
        <v>0</v>
      </c>
      <c r="AY18" s="258">
        <v>-221.26722896999999</v>
      </c>
      <c r="AZ18" s="117"/>
      <c r="BA18" s="257">
        <v>-7.2586911799999996</v>
      </c>
      <c r="BB18" s="257">
        <v>-3.1617725099999996</v>
      </c>
      <c r="BC18" s="257">
        <v>-288.98734996999997</v>
      </c>
      <c r="BD18" s="257">
        <v>-347.42359203000001</v>
      </c>
      <c r="BE18" s="257">
        <v>0</v>
      </c>
      <c r="BF18" s="258">
        <v>-646.83140569</v>
      </c>
      <c r="BG18" s="257">
        <v>-125.05200000000001</v>
      </c>
      <c r="BH18" s="257">
        <v>0</v>
      </c>
      <c r="BI18" s="258">
        <v>-771.88340569000002</v>
      </c>
      <c r="BJ18" s="117"/>
    </row>
    <row r="19" spans="1:62">
      <c r="A19" s="262" t="s">
        <v>610</v>
      </c>
      <c r="C19" s="257">
        <v>-1.9073751300000001</v>
      </c>
      <c r="D19" s="257">
        <v>-3.8224790400000002</v>
      </c>
      <c r="E19" s="257">
        <v>-78.954222779999981</v>
      </c>
      <c r="F19" s="257">
        <v>-2.3210292400000001</v>
      </c>
      <c r="G19" s="257">
        <v>0</v>
      </c>
      <c r="H19" s="258">
        <v>-87.005106189999992</v>
      </c>
      <c r="I19" s="257">
        <v>-295.21949999999998</v>
      </c>
      <c r="J19" s="257">
        <v>5.6843418860808002E-14</v>
      </c>
      <c r="K19" s="258">
        <v>-382.22460618999992</v>
      </c>
      <c r="L19" s="117"/>
      <c r="M19" s="257">
        <v>0</v>
      </c>
      <c r="N19" s="257">
        <v>-3.2131677799999996</v>
      </c>
      <c r="O19" s="257">
        <v>-71.923764770000005</v>
      </c>
      <c r="P19" s="257">
        <v>-0.88182885999999983</v>
      </c>
      <c r="Q19" s="257">
        <v>1.4210854715202001E-14</v>
      </c>
      <c r="R19" s="258">
        <v>-76.018761409999996</v>
      </c>
      <c r="S19" s="257">
        <v>-154.53</v>
      </c>
      <c r="T19" s="257">
        <v>0</v>
      </c>
      <c r="U19" s="258">
        <v>-230.54876141</v>
      </c>
      <c r="V19" s="117"/>
      <c r="W19" s="257">
        <v>-12.159411370000001</v>
      </c>
      <c r="X19" s="257">
        <v>-2.9510639300000001</v>
      </c>
      <c r="Y19" s="257">
        <v>-46.442729139999997</v>
      </c>
      <c r="Z19" s="257">
        <v>-1.5555726700000001</v>
      </c>
      <c r="AA19" s="257">
        <v>0</v>
      </c>
      <c r="AB19" s="258">
        <v>-63.108777110000005</v>
      </c>
      <c r="AC19" s="257">
        <v>-211.744</v>
      </c>
      <c r="AD19" s="257">
        <v>0</v>
      </c>
      <c r="AE19" s="258">
        <v>-274.85277711000003</v>
      </c>
      <c r="AF19" s="117"/>
      <c r="AG19" s="257">
        <v>0</v>
      </c>
      <c r="AH19" s="257">
        <v>-4.7407811000000004</v>
      </c>
      <c r="AI19" s="257">
        <v>-5335.7193977500001</v>
      </c>
      <c r="AJ19" s="257">
        <v>-1.8443307799999997</v>
      </c>
      <c r="AK19" s="257">
        <v>0</v>
      </c>
      <c r="AL19" s="258">
        <v>-5342.3045096300002</v>
      </c>
      <c r="AM19" s="257">
        <v>-191.596</v>
      </c>
      <c r="AN19" s="257">
        <v>5.1999999999999998E-2</v>
      </c>
      <c r="AO19" s="258">
        <v>-5533.8485096300001</v>
      </c>
      <c r="AP19" s="117"/>
      <c r="AQ19" s="257">
        <v>-0.54432197999999998</v>
      </c>
      <c r="AR19" s="257">
        <v>-2.29042301</v>
      </c>
      <c r="AS19" s="257">
        <v>-230.33182426000002</v>
      </c>
      <c r="AT19" s="257">
        <v>-0.4022907800000155</v>
      </c>
      <c r="AU19" s="257">
        <v>0</v>
      </c>
      <c r="AV19" s="258">
        <v>-233.56886003000002</v>
      </c>
      <c r="AW19" s="257">
        <v>-221.87350000000001</v>
      </c>
      <c r="AX19" s="257">
        <v>-5.1999999999999998E-2</v>
      </c>
      <c r="AY19" s="258">
        <v>-455.49436003000005</v>
      </c>
      <c r="AZ19" s="117"/>
      <c r="BA19" s="257">
        <v>-0.80016830999999999</v>
      </c>
      <c r="BB19" s="257">
        <v>-2.1191364000000004</v>
      </c>
      <c r="BC19" s="257">
        <v>-135.83186544</v>
      </c>
      <c r="BD19" s="257">
        <v>-0.69961535999999991</v>
      </c>
      <c r="BE19" s="257">
        <v>0</v>
      </c>
      <c r="BF19" s="258">
        <v>-139.45078551</v>
      </c>
      <c r="BG19" s="257">
        <v>-129.4</v>
      </c>
      <c r="BH19" s="257">
        <v>0</v>
      </c>
      <c r="BI19" s="258">
        <v>-268.85078551000004</v>
      </c>
      <c r="BJ19" s="117"/>
    </row>
    <row r="20" spans="1:62">
      <c r="A20" s="262" t="s">
        <v>451</v>
      </c>
      <c r="C20" s="257">
        <v>23.227273939999996</v>
      </c>
      <c r="D20" s="257">
        <v>-0.77267611999999997</v>
      </c>
      <c r="E20" s="257">
        <v>5.4736014300000289</v>
      </c>
      <c r="F20" s="257">
        <v>24.480264069999933</v>
      </c>
      <c r="G20" s="257">
        <v>1.15463194561016E-13</v>
      </c>
      <c r="H20" s="258">
        <v>52.408463320000074</v>
      </c>
      <c r="I20" s="257">
        <v>0</v>
      </c>
      <c r="J20" s="257">
        <v>0</v>
      </c>
      <c r="K20" s="258">
        <v>52.408463320000074</v>
      </c>
      <c r="L20" s="117"/>
      <c r="M20" s="257">
        <v>26.362667760000001</v>
      </c>
      <c r="N20" s="257">
        <v>3.6792182799999997</v>
      </c>
      <c r="O20" s="257">
        <v>1579.8758203000002</v>
      </c>
      <c r="P20" s="257">
        <v>1046.1566249099999</v>
      </c>
      <c r="Q20" s="257">
        <v>-2.2737367544323201E-13</v>
      </c>
      <c r="R20" s="258">
        <v>2656.0743312499999</v>
      </c>
      <c r="S20" s="257">
        <v>0</v>
      </c>
      <c r="T20" s="257">
        <v>0</v>
      </c>
      <c r="U20" s="258">
        <v>2656.0743312499999</v>
      </c>
      <c r="V20" s="117"/>
      <c r="W20" s="257">
        <v>39.233644910000002</v>
      </c>
      <c r="X20" s="257">
        <v>5.2053007400000002</v>
      </c>
      <c r="Y20" s="257">
        <v>8.4060825599999998</v>
      </c>
      <c r="Z20" s="257">
        <v>300.36745272999997</v>
      </c>
      <c r="AA20" s="257">
        <v>0</v>
      </c>
      <c r="AB20" s="258">
        <v>353.21248093999998</v>
      </c>
      <c r="AC20" s="257">
        <v>0</v>
      </c>
      <c r="AD20" s="257">
        <v>0</v>
      </c>
      <c r="AE20" s="258">
        <v>353.21248093999998</v>
      </c>
      <c r="AF20" s="117"/>
      <c r="AG20" s="257">
        <v>50.287728600000001</v>
      </c>
      <c r="AH20" s="257">
        <v>-0.23435983999999999</v>
      </c>
      <c r="AI20" s="257">
        <v>146.24170713000001</v>
      </c>
      <c r="AJ20" s="257">
        <v>192.44799053</v>
      </c>
      <c r="AK20" s="257">
        <v>0</v>
      </c>
      <c r="AL20" s="258">
        <v>388.74306641999999</v>
      </c>
      <c r="AM20" s="257">
        <v>0</v>
      </c>
      <c r="AN20" s="257">
        <v>0</v>
      </c>
      <c r="AO20" s="258">
        <v>388.74306641999999</v>
      </c>
      <c r="AP20" s="117"/>
      <c r="AQ20" s="257">
        <v>43.636021469999996</v>
      </c>
      <c r="AR20" s="257">
        <v>4.359281270000003</v>
      </c>
      <c r="AS20" s="257">
        <v>0.10153494999999975</v>
      </c>
      <c r="AT20" s="257">
        <v>20.476258970000004</v>
      </c>
      <c r="AU20" s="257">
        <v>0</v>
      </c>
      <c r="AV20" s="258">
        <v>68.573096660000004</v>
      </c>
      <c r="AW20" s="257">
        <v>0</v>
      </c>
      <c r="AX20" s="257">
        <v>0</v>
      </c>
      <c r="AY20" s="258">
        <v>68.573096660000004</v>
      </c>
      <c r="AZ20" s="117"/>
      <c r="BA20" s="257">
        <v>26.386203829999999</v>
      </c>
      <c r="BB20" s="257">
        <v>22.350430589999998</v>
      </c>
      <c r="BC20" s="257">
        <v>24.886977900000002</v>
      </c>
      <c r="BD20" s="257">
        <v>437.54241792000005</v>
      </c>
      <c r="BE20" s="257">
        <v>0</v>
      </c>
      <c r="BF20" s="258">
        <v>511.16603024000005</v>
      </c>
      <c r="BG20" s="257">
        <v>0</v>
      </c>
      <c r="BH20" s="257">
        <v>0</v>
      </c>
      <c r="BI20" s="258">
        <v>511.16603024000005</v>
      </c>
      <c r="BJ20" s="117"/>
    </row>
    <row r="21" spans="1:62">
      <c r="A21" s="262" t="s">
        <v>431</v>
      </c>
      <c r="C21" s="257">
        <v>-9.9999848401921554E-9</v>
      </c>
      <c r="D21" s="257">
        <v>69.488682420000004</v>
      </c>
      <c r="E21" s="257">
        <v>-4.1211478674085801E-13</v>
      </c>
      <c r="F21" s="257">
        <v>-6.744311030000171</v>
      </c>
      <c r="G21" s="257">
        <v>1.0960121699099501E-12</v>
      </c>
      <c r="H21" s="258">
        <v>62.74437138000053</v>
      </c>
      <c r="I21" s="257">
        <v>-1.4494999999998299</v>
      </c>
      <c r="J21" s="257">
        <v>-1.47792889038101E-12</v>
      </c>
      <c r="K21" s="258">
        <v>61.294871379999222</v>
      </c>
      <c r="L21" s="117"/>
      <c r="M21" s="257">
        <v>-1.0000235306506499E-8</v>
      </c>
      <c r="N21" s="257">
        <v>9.3258734068513102E-15</v>
      </c>
      <c r="O21" s="257">
        <v>-29.750779189999022</v>
      </c>
      <c r="P21" s="257">
        <v>-24.158324450000393</v>
      </c>
      <c r="Q21" s="257">
        <v>2.9998481920756603E-8</v>
      </c>
      <c r="R21" s="258">
        <v>-53.909103620001162</v>
      </c>
      <c r="S21" s="257">
        <v>1.4285000000000707</v>
      </c>
      <c r="T21" s="257">
        <v>-6.2527760746888796E-13</v>
      </c>
      <c r="U21" s="258">
        <v>-52.480603620001716</v>
      </c>
      <c r="V21" s="117"/>
      <c r="W21" s="257">
        <v>0</v>
      </c>
      <c r="X21" s="257">
        <v>1.0491607582707699E-14</v>
      </c>
      <c r="Y21" s="257">
        <v>-5.5554800000365201E-3</v>
      </c>
      <c r="Z21" s="257">
        <v>-164.53500266</v>
      </c>
      <c r="AA21" s="257">
        <v>0</v>
      </c>
      <c r="AB21" s="258">
        <v>-164.54055813999997</v>
      </c>
      <c r="AC21" s="257">
        <v>-1.4175000000000217</v>
      </c>
      <c r="AD21" s="257">
        <v>0</v>
      </c>
      <c r="AE21" s="258">
        <v>-165.95805813999965</v>
      </c>
      <c r="AF21" s="117"/>
      <c r="AG21" s="257">
        <v>-2.3727172999999908</v>
      </c>
      <c r="AH21" s="257">
        <v>1.7763568394002501E-15</v>
      </c>
      <c r="AI21" s="257">
        <v>6306.1058929399978</v>
      </c>
      <c r="AJ21" s="257">
        <v>-0.51715618000002905</v>
      </c>
      <c r="AK21" s="257">
        <v>-1999.9999785</v>
      </c>
      <c r="AL21" s="258">
        <v>4303.2160409599983</v>
      </c>
      <c r="AM21" s="257">
        <v>-26.222000000000033</v>
      </c>
      <c r="AN21" s="257">
        <v>0</v>
      </c>
      <c r="AO21" s="258">
        <v>4276.9940409599985</v>
      </c>
      <c r="AP21" s="117"/>
      <c r="AQ21" s="257">
        <v>16.913069469999797</v>
      </c>
      <c r="AR21" s="257">
        <v>-1.9850000001042645E-5</v>
      </c>
      <c r="AS21" s="257">
        <v>2.6822988274943802E-13</v>
      </c>
      <c r="AT21" s="257">
        <v>-43.279404139999471</v>
      </c>
      <c r="AU21" s="257">
        <v>0</v>
      </c>
      <c r="AV21" s="258">
        <v>-26.366354519999401</v>
      </c>
      <c r="AW21" s="257">
        <v>-5.6843418860808002E-14</v>
      </c>
      <c r="AX21" s="257">
        <v>0</v>
      </c>
      <c r="AY21" s="258">
        <v>-26.366354519999458</v>
      </c>
      <c r="AZ21" s="117"/>
      <c r="BA21" s="257">
        <v>82.93578930000001</v>
      </c>
      <c r="BB21" s="257">
        <v>65.477665869999981</v>
      </c>
      <c r="BC21" s="257">
        <v>15.700914529999977</v>
      </c>
      <c r="BD21" s="257">
        <v>-551.25559345000056</v>
      </c>
      <c r="BE21" s="257">
        <v>0</v>
      </c>
      <c r="BF21" s="258">
        <v>-387.14122375000017</v>
      </c>
      <c r="BG21" s="257">
        <v>1.13686837721616E-13</v>
      </c>
      <c r="BH21" s="257">
        <v>0</v>
      </c>
      <c r="BI21" s="258">
        <v>-387.14122374999994</v>
      </c>
      <c r="BJ21" s="117"/>
    </row>
    <row r="22" spans="1:62">
      <c r="A22" s="255" t="s">
        <v>452</v>
      </c>
      <c r="C22" s="93">
        <v>-46.14337860000019</v>
      </c>
      <c r="D22" s="93">
        <v>60.061387400000001</v>
      </c>
      <c r="E22" s="93">
        <v>660.12741222999989</v>
      </c>
      <c r="F22" s="93">
        <v>-39.088660320000237</v>
      </c>
      <c r="G22" s="93">
        <v>3.8724579098925501E-13</v>
      </c>
      <c r="H22" s="94">
        <v>634.95676071000003</v>
      </c>
      <c r="I22" s="93">
        <v>152.77100000000019</v>
      </c>
      <c r="J22" s="93">
        <v>-1.1368683772161601E-12</v>
      </c>
      <c r="K22" s="94">
        <v>787.72776070999907</v>
      </c>
      <c r="L22" s="117"/>
      <c r="M22" s="93">
        <v>-1001.1983527200001</v>
      </c>
      <c r="N22" s="93">
        <v>-32.21455207999999</v>
      </c>
      <c r="O22" s="93">
        <v>-3485.2629171899966</v>
      </c>
      <c r="P22" s="93">
        <v>-425.89463092000091</v>
      </c>
      <c r="Q22" s="93">
        <v>2.9996563455370051E-8</v>
      </c>
      <c r="R22" s="94">
        <v>-4944.5704528800015</v>
      </c>
      <c r="S22" s="93">
        <v>-802.92299999999989</v>
      </c>
      <c r="T22" s="93">
        <v>1.3073986337985799E-12</v>
      </c>
      <c r="U22" s="94">
        <v>-5747.4934528800013</v>
      </c>
      <c r="V22" s="117"/>
      <c r="W22" s="93">
        <v>-485.71325436000012</v>
      </c>
      <c r="X22" s="93">
        <v>-101.92838020999997</v>
      </c>
      <c r="Y22" s="93">
        <v>-459.51717108000003</v>
      </c>
      <c r="Z22" s="93">
        <v>78.267582139999973</v>
      </c>
      <c r="AA22" s="93">
        <v>0</v>
      </c>
      <c r="AB22" s="94">
        <v>-968.89122350999992</v>
      </c>
      <c r="AC22" s="93">
        <v>-589.11599999999999</v>
      </c>
      <c r="AD22" s="93">
        <v>0</v>
      </c>
      <c r="AE22" s="94">
        <v>-1558.0072235099997</v>
      </c>
      <c r="AF22" s="117"/>
      <c r="AG22" s="93">
        <v>40.670795690000034</v>
      </c>
      <c r="AH22" s="93">
        <v>-10.701787429999998</v>
      </c>
      <c r="AI22" s="93">
        <v>3557.8037422499979</v>
      </c>
      <c r="AJ22" s="93">
        <v>1568.4278859799999</v>
      </c>
      <c r="AK22" s="93">
        <v>-1999.9999785</v>
      </c>
      <c r="AL22" s="94">
        <v>3156.2006579899976</v>
      </c>
      <c r="AM22" s="93">
        <v>-1414.7059999999999</v>
      </c>
      <c r="AN22" s="93">
        <v>5.1999999999999998E-2</v>
      </c>
      <c r="AO22" s="94">
        <v>1741.546657989998</v>
      </c>
      <c r="AP22" s="117"/>
      <c r="AQ22" s="93">
        <v>1899.33008492</v>
      </c>
      <c r="AR22" s="93">
        <v>82.120936810000003</v>
      </c>
      <c r="AS22" s="93">
        <v>2024.4445501899997</v>
      </c>
      <c r="AT22" s="93">
        <v>-79.880961559999363</v>
      </c>
      <c r="AU22" s="93">
        <v>0</v>
      </c>
      <c r="AV22" s="94">
        <v>3926.01461036</v>
      </c>
      <c r="AW22" s="93">
        <v>417.15699999999998</v>
      </c>
      <c r="AX22" s="93">
        <v>-5.1999999999999998E-2</v>
      </c>
      <c r="AY22" s="94">
        <v>4343.1196103600005</v>
      </c>
      <c r="AZ22" s="117"/>
      <c r="BA22" s="93">
        <v>-44.758598360000008</v>
      </c>
      <c r="BB22" s="93">
        <v>28.77105834999999</v>
      </c>
      <c r="BC22" s="93">
        <v>298.83009284000008</v>
      </c>
      <c r="BD22" s="93">
        <v>-2163.6109708600002</v>
      </c>
      <c r="BE22" s="93">
        <v>0</v>
      </c>
      <c r="BF22" s="94">
        <v>-1880.76841803</v>
      </c>
      <c r="BG22" s="93">
        <v>-479.17849999999999</v>
      </c>
      <c r="BH22" s="93">
        <v>0</v>
      </c>
      <c r="BI22" s="94">
        <v>-2359.9469180300002</v>
      </c>
      <c r="BJ22" s="117"/>
    </row>
    <row r="23" spans="1:62">
      <c r="A23" s="270" t="s">
        <v>453</v>
      </c>
      <c r="C23" s="260">
        <v>0</v>
      </c>
      <c r="D23" s="260">
        <v>0</v>
      </c>
      <c r="E23" s="260">
        <v>2.999999280000031</v>
      </c>
      <c r="F23" s="260">
        <v>166.29623755</v>
      </c>
      <c r="G23" s="260">
        <v>0</v>
      </c>
      <c r="H23" s="261">
        <v>169.29623682999991</v>
      </c>
      <c r="I23" s="260">
        <v>0</v>
      </c>
      <c r="J23" s="260">
        <v>-162.50000000999998</v>
      </c>
      <c r="K23" s="261">
        <v>6.7962368199999332</v>
      </c>
      <c r="L23" s="117"/>
      <c r="M23" s="260">
        <v>-2.9000002145767212E-7</v>
      </c>
      <c r="N23" s="260">
        <v>0</v>
      </c>
      <c r="O23" s="260">
        <v>-2.0000000000000002E-7</v>
      </c>
      <c r="P23" s="260">
        <v>198.01980191999999</v>
      </c>
      <c r="Q23" s="260">
        <v>-198.01980211</v>
      </c>
      <c r="R23" s="261">
        <v>-6.8000000715255738E-7</v>
      </c>
      <c r="S23" s="260">
        <v>0</v>
      </c>
      <c r="T23" s="260">
        <v>1.000000000000001E-8</v>
      </c>
      <c r="U23" s="261">
        <v>-6.7000000715255737E-7</v>
      </c>
      <c r="V23" s="117"/>
      <c r="W23" s="260">
        <v>1E-8</v>
      </c>
      <c r="X23" s="260">
        <v>0</v>
      </c>
      <c r="Y23" s="260">
        <v>1.1999999999999999E-7</v>
      </c>
      <c r="Z23" s="260">
        <v>599.49729878999995</v>
      </c>
      <c r="AA23" s="260">
        <v>-594.05940633</v>
      </c>
      <c r="AB23" s="261">
        <v>5.4378925899999428</v>
      </c>
      <c r="AC23" s="260">
        <v>0</v>
      </c>
      <c r="AD23" s="260">
        <v>-1.8517294500000001</v>
      </c>
      <c r="AE23" s="261">
        <v>3.5861631399999423</v>
      </c>
      <c r="AF23" s="117"/>
      <c r="AG23" s="260">
        <v>0</v>
      </c>
      <c r="AH23" s="260">
        <v>0</v>
      </c>
      <c r="AI23" s="260">
        <v>0.90000002000000001</v>
      </c>
      <c r="AJ23" s="260">
        <v>2.4050855699999998</v>
      </c>
      <c r="AK23" s="260">
        <v>0</v>
      </c>
      <c r="AL23" s="261">
        <v>3.3050855899999996</v>
      </c>
      <c r="AM23" s="260">
        <v>0</v>
      </c>
      <c r="AN23" s="260">
        <v>0</v>
      </c>
      <c r="AO23" s="261">
        <v>3.3050855899999996</v>
      </c>
      <c r="AP23" s="117"/>
      <c r="AQ23" s="260">
        <v>-1E-8</v>
      </c>
      <c r="AR23" s="260">
        <v>0</v>
      </c>
      <c r="AS23" s="260">
        <v>2.70000068</v>
      </c>
      <c r="AT23" s="260">
        <v>383.72346698999996</v>
      </c>
      <c r="AU23" s="260">
        <v>-380.44984357999999</v>
      </c>
      <c r="AV23" s="261">
        <v>5.9736240799999996</v>
      </c>
      <c r="AW23" s="260">
        <v>0</v>
      </c>
      <c r="AX23" s="260">
        <v>0</v>
      </c>
      <c r="AY23" s="261">
        <v>5.9736240799999996</v>
      </c>
      <c r="AZ23" s="117"/>
      <c r="BA23" s="260">
        <v>0</v>
      </c>
      <c r="BB23" s="260">
        <v>0</v>
      </c>
      <c r="BC23" s="260">
        <v>0.30000051999999999</v>
      </c>
      <c r="BD23" s="260">
        <v>4.7E-7</v>
      </c>
      <c r="BE23" s="260">
        <v>2E-8</v>
      </c>
      <c r="BF23" s="261">
        <v>0.30000101000000001</v>
      </c>
      <c r="BG23" s="260">
        <v>0</v>
      </c>
      <c r="BH23" s="260">
        <v>-1E-8</v>
      </c>
      <c r="BI23" s="261">
        <v>0.30000100000000002</v>
      </c>
      <c r="BJ23" s="117"/>
    </row>
    <row r="24" spans="1:62">
      <c r="A24" s="255" t="s">
        <v>454</v>
      </c>
      <c r="C24" s="93">
        <v>347.03481065000062</v>
      </c>
      <c r="D24" s="93">
        <v>173.69753288999931</v>
      </c>
      <c r="E24" s="93">
        <v>921.6038886199982</v>
      </c>
      <c r="F24" s="93">
        <v>-7.5779455300003065</v>
      </c>
      <c r="G24" s="93">
        <v>6.6080474425689297E-13</v>
      </c>
      <c r="H24" s="94">
        <v>1434.7582866299988</v>
      </c>
      <c r="I24" s="93">
        <v>-478.22499949999906</v>
      </c>
      <c r="J24" s="93">
        <v>-162.50000000998693</v>
      </c>
      <c r="K24" s="94">
        <v>794.0332871200128</v>
      </c>
      <c r="L24" s="175"/>
      <c r="M24" s="93">
        <v>-674.10747316000186</v>
      </c>
      <c r="N24" s="93">
        <v>-71.771353839999321</v>
      </c>
      <c r="O24" s="93">
        <v>-3920.7462428699973</v>
      </c>
      <c r="P24" s="93">
        <v>-438.394971620001</v>
      </c>
      <c r="Q24" s="93">
        <v>-198.00280204000225</v>
      </c>
      <c r="R24" s="94">
        <v>-5303.0228435300023</v>
      </c>
      <c r="S24" s="93">
        <v>1537.618499520001</v>
      </c>
      <c r="T24" s="93">
        <v>1.0037183528766E-8</v>
      </c>
      <c r="U24" s="94">
        <v>-3765.4043439999641</v>
      </c>
      <c r="V24" s="117"/>
      <c r="W24" s="93">
        <v>-88.986055309998122</v>
      </c>
      <c r="X24" s="93">
        <v>-60.669968149999953</v>
      </c>
      <c r="Y24" s="93">
        <v>-756.74264793000202</v>
      </c>
      <c r="Z24" s="93">
        <v>1304.0753413000007</v>
      </c>
      <c r="AA24" s="93">
        <v>-598.56278397999995</v>
      </c>
      <c r="AB24" s="94">
        <v>-200.8861140699986</v>
      </c>
      <c r="AC24" s="93">
        <v>374.41150000000403</v>
      </c>
      <c r="AD24" s="93">
        <v>-1.8517294500050592</v>
      </c>
      <c r="AE24" s="94">
        <v>171.673656480001</v>
      </c>
      <c r="AF24" s="117"/>
      <c r="AG24" s="93">
        <v>343.17280755000098</v>
      </c>
      <c r="AH24" s="93">
        <v>192.78798853000004</v>
      </c>
      <c r="AI24" s="93">
        <v>4098.1152583099984</v>
      </c>
      <c r="AJ24" s="93">
        <v>-590.48263943999837</v>
      </c>
      <c r="AK24" s="93">
        <v>0</v>
      </c>
      <c r="AL24" s="94">
        <v>4043.5934149500008</v>
      </c>
      <c r="AM24" s="93">
        <v>-1550.2530000000038</v>
      </c>
      <c r="AN24" s="93">
        <v>1.0000000020179423E-3</v>
      </c>
      <c r="AO24" s="94">
        <v>2493.3414149499999</v>
      </c>
      <c r="AP24" s="117"/>
      <c r="AQ24" s="93">
        <v>2336.4300537100003</v>
      </c>
      <c r="AR24" s="93">
        <v>123.768350790002</v>
      </c>
      <c r="AS24" s="93">
        <v>2365.1644895099998</v>
      </c>
      <c r="AT24" s="93">
        <v>396.63807752000059</v>
      </c>
      <c r="AU24" s="93">
        <v>-380.44984357999999</v>
      </c>
      <c r="AV24" s="94">
        <v>4841.6031274999996</v>
      </c>
      <c r="AW24" s="93">
        <v>-1433.504000000001</v>
      </c>
      <c r="AX24" s="93">
        <v>-4.0074610296869699E-12</v>
      </c>
      <c r="AY24" s="94">
        <v>3408.0991274999947</v>
      </c>
      <c r="AZ24" s="117"/>
      <c r="BA24" s="93">
        <v>-171.53538893000001</v>
      </c>
      <c r="BB24" s="93">
        <v>45.010193949999987</v>
      </c>
      <c r="BC24" s="93">
        <v>-203.08378003999994</v>
      </c>
      <c r="BD24" s="93">
        <v>-2434.6916425200002</v>
      </c>
      <c r="BE24" s="93">
        <v>0</v>
      </c>
      <c r="BF24" s="94">
        <v>-2764.3006175400001</v>
      </c>
      <c r="BG24" s="93">
        <v>1963.1280000000006</v>
      </c>
      <c r="BH24" s="93">
        <v>-9.9988915533322145E-9</v>
      </c>
      <c r="BI24" s="94">
        <v>-801.17261754999902</v>
      </c>
      <c r="BJ24" s="117"/>
    </row>
    <row r="25" spans="1:62">
      <c r="A25" s="270" t="s">
        <v>339</v>
      </c>
      <c r="C25" s="260">
        <v>0</v>
      </c>
      <c r="D25" s="260">
        <v>0</v>
      </c>
      <c r="E25" s="260">
        <v>-2.0203966800000668</v>
      </c>
      <c r="F25" s="260">
        <v>-720.60974484999986</v>
      </c>
      <c r="G25" s="260">
        <v>2.042810365310288E-13</v>
      </c>
      <c r="H25" s="261">
        <v>-722.63014152999972</v>
      </c>
      <c r="I25" s="260">
        <v>-162.5</v>
      </c>
      <c r="J25" s="260">
        <v>162.49999998999999</v>
      </c>
      <c r="K25" s="261">
        <v>-722.63014153999973</v>
      </c>
      <c r="L25" s="117"/>
      <c r="M25" s="260">
        <v>-201.33858463999999</v>
      </c>
      <c r="N25" s="260">
        <v>2.9999999999999997E-8</v>
      </c>
      <c r="O25" s="260">
        <v>0</v>
      </c>
      <c r="P25" s="260">
        <v>-717.3918613300001</v>
      </c>
      <c r="Q25" s="260">
        <v>198.01980208000023</v>
      </c>
      <c r="R25" s="261">
        <v>-720.71064385999989</v>
      </c>
      <c r="S25" s="260">
        <v>0</v>
      </c>
      <c r="T25" s="260">
        <v>1.0000007932831101E-8</v>
      </c>
      <c r="U25" s="261">
        <v>-720.71064384999988</v>
      </c>
      <c r="V25" s="117"/>
      <c r="W25" s="260">
        <v>-613.06242334000001</v>
      </c>
      <c r="X25" s="260">
        <v>-0.40741005999999996</v>
      </c>
      <c r="Y25" s="260">
        <v>-1.1999999999999999E-7</v>
      </c>
      <c r="Z25" s="260">
        <v>-9.3759000000000008E-4</v>
      </c>
      <c r="AA25" s="260">
        <v>598.56278398000006</v>
      </c>
      <c r="AB25" s="261">
        <v>-14.907987129999981</v>
      </c>
      <c r="AC25" s="260">
        <v>-18.846</v>
      </c>
      <c r="AD25" s="260">
        <v>1.8517294500000001</v>
      </c>
      <c r="AE25" s="261">
        <v>-31.902257679999988</v>
      </c>
      <c r="AF25" s="117"/>
      <c r="AG25" s="260">
        <v>0</v>
      </c>
      <c r="AH25" s="260">
        <v>0</v>
      </c>
      <c r="AI25" s="260">
        <v>-2E-8</v>
      </c>
      <c r="AJ25" s="260">
        <v>-15.75</v>
      </c>
      <c r="AK25" s="260">
        <v>0</v>
      </c>
      <c r="AL25" s="261">
        <v>-15.75000002</v>
      </c>
      <c r="AM25" s="260">
        <v>-5.1420000000000003</v>
      </c>
      <c r="AN25" s="260">
        <v>0</v>
      </c>
      <c r="AO25" s="261">
        <v>-20.892000020000001</v>
      </c>
      <c r="AP25" s="117"/>
      <c r="AQ25" s="260">
        <v>-0.50883941999999993</v>
      </c>
      <c r="AR25" s="260">
        <v>0</v>
      </c>
      <c r="AS25" s="260">
        <v>-1.9589088700000001</v>
      </c>
      <c r="AT25" s="260">
        <v>-892.41333440999995</v>
      </c>
      <c r="AU25" s="260">
        <v>380.44984356000003</v>
      </c>
      <c r="AV25" s="261">
        <v>-514.43123913999989</v>
      </c>
      <c r="AW25" s="260">
        <v>0</v>
      </c>
      <c r="AX25" s="260">
        <v>0</v>
      </c>
      <c r="AY25" s="261">
        <v>-514.43123913999989</v>
      </c>
      <c r="AZ25" s="117"/>
      <c r="BA25" s="260">
        <v>-1.2128235600000001</v>
      </c>
      <c r="BB25" s="260">
        <v>0</v>
      </c>
      <c r="BC25" s="260">
        <v>0</v>
      </c>
      <c r="BD25" s="260">
        <v>0</v>
      </c>
      <c r="BE25" s="260">
        <v>2E-8</v>
      </c>
      <c r="BF25" s="261">
        <v>-1.21282354</v>
      </c>
      <c r="BG25" s="260">
        <v>0</v>
      </c>
      <c r="BH25" s="260">
        <v>0</v>
      </c>
      <c r="BI25" s="261">
        <v>-1.21282354</v>
      </c>
      <c r="BJ25" s="117"/>
    </row>
    <row r="26" spans="1:62">
      <c r="A26" s="262" t="s">
        <v>92</v>
      </c>
      <c r="C26" s="257">
        <v>0</v>
      </c>
      <c r="D26" s="257">
        <v>0</v>
      </c>
      <c r="E26" s="257">
        <v>0</v>
      </c>
      <c r="F26" s="257">
        <v>-720.60974484999986</v>
      </c>
      <c r="G26" s="257">
        <v>-2.0203966799998625</v>
      </c>
      <c r="H26" s="258">
        <v>-722.63014152999972</v>
      </c>
      <c r="I26" s="257">
        <v>0</v>
      </c>
      <c r="J26" s="257">
        <v>-1.0000007932831101E-8</v>
      </c>
      <c r="K26" s="258">
        <v>-722.63014153999973</v>
      </c>
      <c r="L26" s="117"/>
      <c r="M26" s="257">
        <v>0</v>
      </c>
      <c r="N26" s="257">
        <v>0</v>
      </c>
      <c r="O26" s="257">
        <v>0</v>
      </c>
      <c r="P26" s="257">
        <v>-717.3918613300001</v>
      </c>
      <c r="Q26" s="257">
        <v>717.3918613300001</v>
      </c>
      <c r="R26" s="258">
        <v>0</v>
      </c>
      <c r="S26" s="257">
        <v>0</v>
      </c>
      <c r="T26" s="257">
        <v>0</v>
      </c>
      <c r="U26" s="258">
        <v>0</v>
      </c>
      <c r="V26" s="117"/>
      <c r="W26" s="257"/>
      <c r="X26" s="257"/>
      <c r="Y26" s="257"/>
      <c r="Z26" s="257">
        <v>-9.3759000000000008E-4</v>
      </c>
      <c r="AA26" s="257">
        <v>598.56278398000006</v>
      </c>
      <c r="AB26" s="258">
        <v>598.56184639000003</v>
      </c>
      <c r="AC26" s="257"/>
      <c r="AD26" s="257">
        <v>1.8517294500000001</v>
      </c>
      <c r="AE26" s="258">
        <v>600.41357584000002</v>
      </c>
      <c r="AF26" s="117"/>
      <c r="AG26" s="257"/>
      <c r="AH26" s="257"/>
      <c r="AI26" s="257"/>
      <c r="AJ26" s="257">
        <v>-15.75</v>
      </c>
      <c r="AK26" s="257">
        <v>0</v>
      </c>
      <c r="AL26" s="258">
        <v>-15.75</v>
      </c>
      <c r="AM26" s="257"/>
      <c r="AN26" s="257">
        <v>0</v>
      </c>
      <c r="AO26" s="258">
        <v>-15.75</v>
      </c>
      <c r="AP26" s="117"/>
      <c r="AQ26" s="257"/>
      <c r="AR26" s="257"/>
      <c r="AS26" s="257"/>
      <c r="AT26" s="257">
        <v>-892.41333440999995</v>
      </c>
      <c r="AU26" s="257">
        <v>380.44984356000003</v>
      </c>
      <c r="AV26" s="258">
        <v>-511.96349084999991</v>
      </c>
      <c r="AW26" s="257"/>
      <c r="AX26" s="257">
        <v>0</v>
      </c>
      <c r="AY26" s="258">
        <v>-511.96349084999991</v>
      </c>
      <c r="AZ26" s="117"/>
      <c r="BA26" s="257"/>
      <c r="BB26" s="257"/>
      <c r="BC26" s="257"/>
      <c r="BD26" s="257"/>
      <c r="BE26" s="257"/>
      <c r="BF26" s="258">
        <v>0</v>
      </c>
      <c r="BG26" s="257"/>
      <c r="BH26" s="257"/>
      <c r="BI26" s="258">
        <v>0</v>
      </c>
      <c r="BJ26" s="117"/>
    </row>
    <row r="27" spans="1:62">
      <c r="A27" s="262" t="s">
        <v>455</v>
      </c>
      <c r="C27" s="257">
        <v>0</v>
      </c>
      <c r="D27" s="257">
        <v>0</v>
      </c>
      <c r="E27" s="257">
        <v>0</v>
      </c>
      <c r="F27" s="257">
        <v>0</v>
      </c>
      <c r="G27" s="257">
        <v>0</v>
      </c>
      <c r="H27" s="258">
        <v>0</v>
      </c>
      <c r="I27" s="257">
        <v>0</v>
      </c>
      <c r="J27" s="257">
        <v>0</v>
      </c>
      <c r="K27" s="258">
        <v>0</v>
      </c>
      <c r="L27" s="117"/>
      <c r="M27" s="257">
        <v>-201.33858463999999</v>
      </c>
      <c r="N27" s="257">
        <v>0</v>
      </c>
      <c r="O27" s="257">
        <v>0</v>
      </c>
      <c r="P27" s="257">
        <v>0</v>
      </c>
      <c r="Q27" s="257">
        <v>-519.37205921999987</v>
      </c>
      <c r="R27" s="258">
        <v>-720.71064385999989</v>
      </c>
      <c r="S27" s="257">
        <v>0</v>
      </c>
      <c r="T27" s="257">
        <v>1.0000007932831101E-8</v>
      </c>
      <c r="U27" s="258">
        <v>-720.71064384999988</v>
      </c>
      <c r="V27" s="117"/>
      <c r="W27" s="257">
        <v>-613.06242334000001</v>
      </c>
      <c r="X27" s="257"/>
      <c r="Y27" s="257"/>
      <c r="Z27" s="257"/>
      <c r="AA27" s="257"/>
      <c r="AB27" s="258">
        <v>-613.06242334000001</v>
      </c>
      <c r="AC27" s="257"/>
      <c r="AD27" s="257"/>
      <c r="AE27" s="258">
        <v>-613.06242334000001</v>
      </c>
      <c r="AF27" s="117"/>
      <c r="AG27" s="257">
        <v>0</v>
      </c>
      <c r="AH27" s="257"/>
      <c r="AI27" s="257"/>
      <c r="AJ27" s="257"/>
      <c r="AK27" s="257"/>
      <c r="AL27" s="258">
        <v>0</v>
      </c>
      <c r="AM27" s="257"/>
      <c r="AN27" s="257"/>
      <c r="AO27" s="258">
        <v>0</v>
      </c>
      <c r="AP27" s="117"/>
      <c r="AQ27" s="257">
        <v>-0.50883941999999993</v>
      </c>
      <c r="AR27" s="257"/>
      <c r="AS27" s="257"/>
      <c r="AT27" s="257"/>
      <c r="AU27" s="257"/>
      <c r="AV27" s="258">
        <v>-0.50883941999999993</v>
      </c>
      <c r="AW27" s="257"/>
      <c r="AX27" s="257"/>
      <c r="AY27" s="258">
        <v>-0.50883941999999993</v>
      </c>
      <c r="AZ27" s="117"/>
      <c r="BA27" s="257">
        <v>-1.2128235600000001</v>
      </c>
      <c r="BB27" s="257">
        <v>0</v>
      </c>
      <c r="BC27" s="257">
        <v>0</v>
      </c>
      <c r="BD27" s="257">
        <v>0</v>
      </c>
      <c r="BE27" s="257">
        <v>2E-8</v>
      </c>
      <c r="BF27" s="258">
        <v>-1.21282354</v>
      </c>
      <c r="BG27" s="257">
        <v>0</v>
      </c>
      <c r="BH27" s="257">
        <v>0</v>
      </c>
      <c r="BI27" s="258">
        <v>-1.21282354</v>
      </c>
      <c r="BJ27" s="117"/>
    </row>
    <row r="28" spans="1:62">
      <c r="A28" s="262" t="s">
        <v>456</v>
      </c>
      <c r="C28" s="257">
        <v>0</v>
      </c>
      <c r="D28" s="257">
        <v>0</v>
      </c>
      <c r="E28" s="257">
        <v>-2.0203966800000668</v>
      </c>
      <c r="F28" s="257">
        <v>0</v>
      </c>
      <c r="G28" s="257">
        <v>2.0203966800000668</v>
      </c>
      <c r="H28" s="258">
        <v>0</v>
      </c>
      <c r="I28" s="257">
        <v>-162.5</v>
      </c>
      <c r="J28" s="257">
        <v>162.5</v>
      </c>
      <c r="K28" s="258">
        <v>0</v>
      </c>
      <c r="L28" s="117"/>
      <c r="M28" s="257">
        <v>0</v>
      </c>
      <c r="N28" s="257">
        <v>2.9999999999999997E-8</v>
      </c>
      <c r="O28" s="257">
        <v>0</v>
      </c>
      <c r="P28" s="257">
        <v>0</v>
      </c>
      <c r="Q28" s="257">
        <v>-2.9999999999999997E-8</v>
      </c>
      <c r="R28" s="258">
        <v>0</v>
      </c>
      <c r="S28" s="257">
        <v>0</v>
      </c>
      <c r="T28" s="257">
        <v>0</v>
      </c>
      <c r="U28" s="258">
        <v>0</v>
      </c>
      <c r="V28" s="117"/>
      <c r="W28" s="257"/>
      <c r="X28" s="257">
        <v>-0.40741005999999996</v>
      </c>
      <c r="Y28" s="257">
        <v>-1.1999999999999999E-7</v>
      </c>
      <c r="Z28" s="257"/>
      <c r="AA28" s="257"/>
      <c r="AB28" s="258">
        <v>-0.40741017999999996</v>
      </c>
      <c r="AC28" s="257">
        <v>-18.846</v>
      </c>
      <c r="AD28" s="257"/>
      <c r="AE28" s="258">
        <v>-19.253410179999999</v>
      </c>
      <c r="AF28" s="117"/>
      <c r="AG28" s="257"/>
      <c r="AH28" s="257">
        <v>0</v>
      </c>
      <c r="AI28" s="257">
        <v>-2E-8</v>
      </c>
      <c r="AJ28" s="257"/>
      <c r="AK28" s="257"/>
      <c r="AL28" s="258">
        <v>-2E-8</v>
      </c>
      <c r="AM28" s="257">
        <v>-5.1420000000000003</v>
      </c>
      <c r="AN28" s="257"/>
      <c r="AO28" s="258">
        <v>-5.1420000200000002</v>
      </c>
      <c r="AP28" s="117"/>
      <c r="AQ28" s="257"/>
      <c r="AR28" s="257">
        <v>0</v>
      </c>
      <c r="AS28" s="257">
        <v>-1.9589088700000001</v>
      </c>
      <c r="AT28" s="257"/>
      <c r="AU28" s="257"/>
      <c r="AV28" s="258">
        <v>-1.9589088700000001</v>
      </c>
      <c r="AW28" s="257">
        <v>0</v>
      </c>
      <c r="AX28" s="257"/>
      <c r="AY28" s="258">
        <v>-1.9589088700000001</v>
      </c>
      <c r="AZ28" s="117"/>
      <c r="BA28" s="257"/>
      <c r="BB28" s="257"/>
      <c r="BC28" s="257"/>
      <c r="BD28" s="257"/>
      <c r="BE28" s="257"/>
      <c r="BF28" s="258">
        <v>0</v>
      </c>
      <c r="BG28" s="257"/>
      <c r="BH28" s="257"/>
      <c r="BI28" s="258">
        <v>0</v>
      </c>
      <c r="BJ28" s="117"/>
    </row>
    <row r="29" spans="1:62">
      <c r="A29" s="255" t="s">
        <v>457</v>
      </c>
      <c r="C29" s="93">
        <v>0</v>
      </c>
      <c r="D29" s="93">
        <v>0</v>
      </c>
      <c r="E29" s="93">
        <v>0.97960259999996424</v>
      </c>
      <c r="F29" s="93">
        <v>-554.31350729999986</v>
      </c>
      <c r="G29" s="93">
        <v>2.042810365310288E-13</v>
      </c>
      <c r="H29" s="94">
        <v>-553.33390469999983</v>
      </c>
      <c r="I29" s="93">
        <v>-162.5</v>
      </c>
      <c r="J29" s="93">
        <v>-1.9999987443952705E-8</v>
      </c>
      <c r="K29" s="94">
        <v>-715.83390471999974</v>
      </c>
      <c r="L29" s="117"/>
      <c r="M29" s="93">
        <v>-201.33858493000002</v>
      </c>
      <c r="N29" s="93">
        <v>2.9999999999999997E-8</v>
      </c>
      <c r="O29" s="93">
        <v>-2.0000000000000002E-7</v>
      </c>
      <c r="P29" s="93">
        <v>-519.37205941000013</v>
      </c>
      <c r="Q29" s="93">
        <v>-2.9999768003108329E-8</v>
      </c>
      <c r="R29" s="94">
        <v>-720.71064453999986</v>
      </c>
      <c r="S29" s="93">
        <v>0</v>
      </c>
      <c r="T29" s="93">
        <v>2.0000007932831111E-8</v>
      </c>
      <c r="U29" s="94">
        <v>-720.71064451999985</v>
      </c>
      <c r="V29" s="117"/>
      <c r="W29" s="93">
        <v>-613.06242333</v>
      </c>
      <c r="X29" s="93">
        <v>-0.40741005999999996</v>
      </c>
      <c r="Y29" s="93">
        <v>0</v>
      </c>
      <c r="Z29" s="93">
        <v>599.49636119999991</v>
      </c>
      <c r="AA29" s="93">
        <v>4.5033776500000613</v>
      </c>
      <c r="AB29" s="94">
        <v>-9.4700945400000371</v>
      </c>
      <c r="AC29" s="93">
        <v>-18.846</v>
      </c>
      <c r="AD29" s="93">
        <v>0</v>
      </c>
      <c r="AE29" s="94">
        <v>-28.316094540000044</v>
      </c>
      <c r="AF29" s="117"/>
      <c r="AG29" s="93">
        <v>0</v>
      </c>
      <c r="AH29" s="93">
        <v>0</v>
      </c>
      <c r="AI29" s="93">
        <v>0.9</v>
      </c>
      <c r="AJ29" s="93">
        <v>-13.344914429999999</v>
      </c>
      <c r="AK29" s="93">
        <v>0</v>
      </c>
      <c r="AL29" s="94">
        <v>-12.444914430000001</v>
      </c>
      <c r="AM29" s="93">
        <v>-5.1420000000000003</v>
      </c>
      <c r="AN29" s="93">
        <v>0</v>
      </c>
      <c r="AO29" s="94">
        <v>-17.58691443</v>
      </c>
      <c r="AP29" s="117"/>
      <c r="AQ29" s="93">
        <v>-0.50883942999999998</v>
      </c>
      <c r="AR29" s="93">
        <v>0</v>
      </c>
      <c r="AS29" s="93">
        <v>0.74109180999999991</v>
      </c>
      <c r="AT29" s="93">
        <v>-508.68986741999998</v>
      </c>
      <c r="AU29" s="93">
        <v>-1.9999959022243301E-8</v>
      </c>
      <c r="AV29" s="94">
        <v>-508.45761506000002</v>
      </c>
      <c r="AW29" s="93">
        <v>0</v>
      </c>
      <c r="AX29" s="93">
        <v>0</v>
      </c>
      <c r="AY29" s="94">
        <v>-508.45761506000002</v>
      </c>
      <c r="AZ29" s="117"/>
      <c r="BA29" s="93">
        <v>-1.2128235600000001</v>
      </c>
      <c r="BB29" s="93">
        <v>0</v>
      </c>
      <c r="BC29" s="93">
        <v>0.30000051999999999</v>
      </c>
      <c r="BD29" s="93">
        <v>4.7E-7</v>
      </c>
      <c r="BE29" s="93">
        <v>4.0000000000000001E-8</v>
      </c>
      <c r="BF29" s="94">
        <v>-0.91282253000000002</v>
      </c>
      <c r="BG29" s="93">
        <v>0</v>
      </c>
      <c r="BH29" s="93">
        <v>-1E-8</v>
      </c>
      <c r="BI29" s="94">
        <v>-0.91282254000000007</v>
      </c>
      <c r="BJ29" s="117"/>
    </row>
    <row r="30" spans="1:62">
      <c r="A30" s="262" t="s">
        <v>343</v>
      </c>
      <c r="C30" s="257">
        <v>0</v>
      </c>
      <c r="D30" s="257">
        <v>-99.437014669999982</v>
      </c>
      <c r="E30" s="257">
        <v>-2.4122229800000192</v>
      </c>
      <c r="F30" s="257">
        <v>-55.672400119999999</v>
      </c>
      <c r="G30" s="257">
        <v>-1.19904086659517E-14</v>
      </c>
      <c r="H30" s="258">
        <v>-157.52163777000001</v>
      </c>
      <c r="I30" s="257">
        <v>-92.486000000000004</v>
      </c>
      <c r="J30" s="257">
        <v>-2.8421709430404001E-14</v>
      </c>
      <c r="K30" s="258">
        <v>-250.00763777000003</v>
      </c>
      <c r="L30" s="117"/>
      <c r="M30" s="257">
        <v>0</v>
      </c>
      <c r="N30" s="257">
        <v>53.64350469</v>
      </c>
      <c r="O30" s="257">
        <v>216.16399452000002</v>
      </c>
      <c r="P30" s="257">
        <v>110.84087586</v>
      </c>
      <c r="Q30" s="257">
        <v>-5.6843418860808002E-14</v>
      </c>
      <c r="R30" s="258">
        <v>380.64837506999993</v>
      </c>
      <c r="S30" s="257">
        <v>65.294499999999999</v>
      </c>
      <c r="T30" s="257">
        <v>1.13686837721616E-13</v>
      </c>
      <c r="U30" s="258">
        <v>445.94287507000001</v>
      </c>
      <c r="V30" s="117"/>
      <c r="W30" s="257">
        <v>0</v>
      </c>
      <c r="X30" s="257">
        <v>-45.674293720000001</v>
      </c>
      <c r="Y30" s="257">
        <v>-221.91204298</v>
      </c>
      <c r="Z30" s="257">
        <v>-80.745700050000011</v>
      </c>
      <c r="AA30" s="257">
        <v>0</v>
      </c>
      <c r="AB30" s="258">
        <v>-348.33203675000004</v>
      </c>
      <c r="AC30" s="257">
        <v>-65.751999999999995</v>
      </c>
      <c r="AD30" s="257">
        <v>0</v>
      </c>
      <c r="AE30" s="258">
        <v>-414.08403675000005</v>
      </c>
      <c r="AF30" s="117"/>
      <c r="AG30" s="257">
        <v>0</v>
      </c>
      <c r="AH30" s="257">
        <v>31.365295300000003</v>
      </c>
      <c r="AI30" s="257">
        <v>179.14145356</v>
      </c>
      <c r="AJ30" s="257">
        <v>25.42517337</v>
      </c>
      <c r="AK30" s="257">
        <v>0</v>
      </c>
      <c r="AL30" s="258">
        <v>235.93192223</v>
      </c>
      <c r="AM30" s="257">
        <v>4.5555000000000003</v>
      </c>
      <c r="AN30" s="257">
        <v>0</v>
      </c>
      <c r="AO30" s="258">
        <v>240.48742222999999</v>
      </c>
      <c r="AP30" s="117"/>
      <c r="AQ30" s="257">
        <v>0</v>
      </c>
      <c r="AR30" s="257">
        <v>35.207701890000003</v>
      </c>
      <c r="AS30" s="257">
        <v>0.35472608</v>
      </c>
      <c r="AT30" s="257">
        <v>95.543525200000005</v>
      </c>
      <c r="AU30" s="257">
        <v>0</v>
      </c>
      <c r="AV30" s="258">
        <v>131.10595316999999</v>
      </c>
      <c r="AW30" s="257">
        <v>95.084000000000003</v>
      </c>
      <c r="AX30" s="257">
        <v>0</v>
      </c>
      <c r="AY30" s="258">
        <v>226.18995317</v>
      </c>
      <c r="AZ30" s="117"/>
      <c r="BA30" s="257">
        <v>0</v>
      </c>
      <c r="BB30" s="257">
        <v>128.55867777</v>
      </c>
      <c r="BC30" s="257">
        <v>1.4010250000000002</v>
      </c>
      <c r="BD30" s="257">
        <v>201.73164666999998</v>
      </c>
      <c r="BE30" s="257">
        <v>0</v>
      </c>
      <c r="BF30" s="258">
        <v>331.69134944000001</v>
      </c>
      <c r="BG30" s="257">
        <v>348.517</v>
      </c>
      <c r="BH30" s="257">
        <v>0</v>
      </c>
      <c r="BI30" s="258">
        <v>680.20834944000001</v>
      </c>
      <c r="BJ30" s="117"/>
    </row>
    <row r="31" spans="1:62" ht="15" thickBot="1">
      <c r="A31" s="263" t="s">
        <v>458</v>
      </c>
      <c r="C31" s="96">
        <v>347.03481065000062</v>
      </c>
      <c r="D31" s="96">
        <v>74.260518219999327</v>
      </c>
      <c r="E31" s="96">
        <v>917.17126895999809</v>
      </c>
      <c r="F31" s="96">
        <v>-783.86009050000018</v>
      </c>
      <c r="G31" s="96">
        <v>8.5309537212196998E-13</v>
      </c>
      <c r="H31" s="97">
        <v>554.60650732999909</v>
      </c>
      <c r="I31" s="96">
        <v>-733.21099949999905</v>
      </c>
      <c r="J31" s="96">
        <v>-1.998697030103358E-8</v>
      </c>
      <c r="K31" s="97">
        <v>-178.60449218998696</v>
      </c>
      <c r="L31" s="117"/>
      <c r="M31" s="96">
        <v>-875.44605780000188</v>
      </c>
      <c r="N31" s="96">
        <v>-18.127849119999325</v>
      </c>
      <c r="O31" s="96">
        <v>-3704.5822483499974</v>
      </c>
      <c r="P31" s="96">
        <v>-1044.945957090001</v>
      </c>
      <c r="Q31" s="96">
        <v>1.7000039997924432E-2</v>
      </c>
      <c r="R31" s="97">
        <v>-5643.0851123200018</v>
      </c>
      <c r="S31" s="96">
        <v>1602.912999520001</v>
      </c>
      <c r="T31" s="96">
        <v>2.0037305148434799E-8</v>
      </c>
      <c r="U31" s="97">
        <v>-4040.1721127799638</v>
      </c>
      <c r="V31" s="117"/>
      <c r="W31" s="96">
        <v>-702.04847864999817</v>
      </c>
      <c r="X31" s="96">
        <v>-106.75167192999996</v>
      </c>
      <c r="Y31" s="96">
        <v>-978.65469103000203</v>
      </c>
      <c r="Z31" s="96">
        <v>1223.3287036600007</v>
      </c>
      <c r="AA31" s="96">
        <v>1.13686837721616E-13</v>
      </c>
      <c r="AB31" s="97">
        <v>-564.12613794999857</v>
      </c>
      <c r="AC31" s="96">
        <v>289.81350000000401</v>
      </c>
      <c r="AD31" s="96">
        <v>-5.0590642786119101E-12</v>
      </c>
      <c r="AE31" s="97">
        <v>-274.31263794999938</v>
      </c>
      <c r="AF31" s="117"/>
      <c r="AG31" s="96">
        <v>343.17280755000098</v>
      </c>
      <c r="AH31" s="96">
        <v>224.15328383000005</v>
      </c>
      <c r="AI31" s="96">
        <v>4277.2567118499983</v>
      </c>
      <c r="AJ31" s="96">
        <v>-580.80746606999833</v>
      </c>
      <c r="AK31" s="96">
        <v>0</v>
      </c>
      <c r="AL31" s="97">
        <v>4263.7753371600011</v>
      </c>
      <c r="AM31" s="96">
        <v>-1550.8395000000039</v>
      </c>
      <c r="AN31" s="96">
        <v>1.0000000020179423E-3</v>
      </c>
      <c r="AO31" s="97">
        <v>2712.936837159999</v>
      </c>
      <c r="AP31" s="117"/>
      <c r="AQ31" s="96">
        <v>2335.9212142900001</v>
      </c>
      <c r="AR31" s="96">
        <v>158.976052680002</v>
      </c>
      <c r="AS31" s="96">
        <v>2363.56030672</v>
      </c>
      <c r="AT31" s="96">
        <v>-400.23173168999938</v>
      </c>
      <c r="AU31" s="96">
        <v>-1.9999959022243301E-8</v>
      </c>
      <c r="AV31" s="97">
        <v>4458.2778415299999</v>
      </c>
      <c r="AW31" s="96">
        <v>-1338.420000000001</v>
      </c>
      <c r="AX31" s="96">
        <v>-4.0074610296869699E-12</v>
      </c>
      <c r="AY31" s="97">
        <v>3119.8578415299949</v>
      </c>
      <c r="AZ31" s="117"/>
      <c r="BA31" s="96">
        <v>-172.74821249000001</v>
      </c>
      <c r="BB31" s="96">
        <v>173.56887172</v>
      </c>
      <c r="BC31" s="96">
        <v>-201.68275503999993</v>
      </c>
      <c r="BD31" s="96">
        <v>-2232.9599958500003</v>
      </c>
      <c r="BE31" s="96">
        <v>2E-8</v>
      </c>
      <c r="BF31" s="97">
        <v>-2433.8220916400001</v>
      </c>
      <c r="BG31" s="96">
        <v>2311.6450000000004</v>
      </c>
      <c r="BH31" s="96">
        <v>-9.9988915533322145E-9</v>
      </c>
      <c r="BI31" s="97">
        <v>-122.17709164999883</v>
      </c>
      <c r="BJ31" s="117"/>
    </row>
    <row r="32" spans="1:62" ht="15" thickTop="1">
      <c r="H32" s="80"/>
      <c r="R32" s="80"/>
      <c r="AB32" s="80"/>
      <c r="AL32" s="80"/>
      <c r="AV32" s="80"/>
      <c r="BF32" s="80"/>
    </row>
    <row r="33" spans="3:57">
      <c r="C33" s="80"/>
      <c r="D33" s="80"/>
      <c r="E33" s="80"/>
      <c r="F33" s="80"/>
      <c r="G33" s="80"/>
      <c r="H33" s="80"/>
      <c r="I33" s="80"/>
      <c r="J33" s="80"/>
      <c r="K33" s="80"/>
      <c r="M33" s="80"/>
      <c r="N33" s="80"/>
      <c r="O33" s="80"/>
      <c r="P33" s="80"/>
      <c r="Q33" s="80"/>
      <c r="W33" s="80"/>
      <c r="X33" s="80"/>
      <c r="Y33" s="80"/>
      <c r="Z33" s="80"/>
      <c r="AA33" s="80"/>
      <c r="AG33" s="80"/>
      <c r="AH33" s="80"/>
      <c r="AI33" s="80"/>
      <c r="AJ33" s="80"/>
      <c r="AK33" s="80"/>
      <c r="AQ33" s="80"/>
      <c r="AR33" s="80"/>
      <c r="AS33" s="80"/>
      <c r="AT33" s="80"/>
      <c r="AU33" s="80"/>
      <c r="AV33" s="253"/>
      <c r="BA33" s="80"/>
      <c r="BB33" s="80"/>
      <c r="BC33" s="80"/>
      <c r="BD33" s="80"/>
      <c r="BE33" s="80"/>
    </row>
    <row r="34" spans="3:57">
      <c r="C34" s="80"/>
      <c r="D34" s="80"/>
      <c r="E34" s="80"/>
      <c r="F34" s="80"/>
      <c r="G34" s="80"/>
      <c r="H34" s="80"/>
      <c r="I34" s="80"/>
      <c r="J34" s="80"/>
      <c r="K34" s="80"/>
      <c r="AV34" s="298"/>
    </row>
    <row r="35" spans="3:57">
      <c r="C35" s="80"/>
      <c r="D35" s="80"/>
      <c r="E35" s="80"/>
      <c r="F35" s="80"/>
      <c r="G35" s="80"/>
      <c r="H35" s="80"/>
      <c r="I35" s="80"/>
      <c r="J35" s="80"/>
      <c r="K35" s="80"/>
      <c r="AV35" s="298"/>
    </row>
    <row r="36" spans="3:57">
      <c r="C36" s="80"/>
      <c r="D36" s="80"/>
      <c r="E36" s="80"/>
      <c r="F36" s="80"/>
      <c r="G36" s="80"/>
      <c r="H36" s="80"/>
      <c r="I36" s="80"/>
      <c r="J36" s="80"/>
      <c r="K36" s="80"/>
    </row>
    <row r="37" spans="3:57">
      <c r="C37" s="80"/>
      <c r="D37" s="80"/>
      <c r="E37" s="80"/>
      <c r="F37" s="80"/>
      <c r="G37" s="80"/>
      <c r="H37" s="80"/>
      <c r="I37" s="80"/>
      <c r="J37" s="80"/>
      <c r="K37" s="80"/>
    </row>
    <row r="38" spans="3:57">
      <c r="C38" s="80"/>
      <c r="D38" s="80"/>
      <c r="E38" s="80"/>
      <c r="F38" s="80"/>
      <c r="G38" s="80"/>
      <c r="H38" s="80"/>
      <c r="I38" s="80"/>
      <c r="J38" s="80"/>
      <c r="K38" s="80"/>
    </row>
    <row r="39" spans="3:57">
      <c r="C39" s="80"/>
      <c r="D39" s="80"/>
      <c r="E39" s="80"/>
      <c r="F39" s="80"/>
      <c r="G39" s="80"/>
      <c r="H39" s="80"/>
      <c r="I39" s="80"/>
      <c r="J39" s="80"/>
      <c r="K39" s="80"/>
    </row>
    <row r="40" spans="3:57">
      <c r="C40" s="80"/>
      <c r="D40" s="80"/>
      <c r="E40" s="80"/>
      <c r="F40" s="80"/>
      <c r="G40" s="80"/>
      <c r="H40" s="80"/>
      <c r="I40" s="80"/>
      <c r="J40" s="80"/>
      <c r="K40" s="80"/>
    </row>
    <row r="41" spans="3:57">
      <c r="C41" s="80"/>
      <c r="D41" s="80"/>
      <c r="E41" s="80"/>
      <c r="F41" s="80"/>
      <c r="G41" s="80"/>
      <c r="H41" s="80"/>
      <c r="I41" s="80"/>
      <c r="J41" s="80"/>
      <c r="K41" s="80"/>
    </row>
    <row r="42" spans="3:57">
      <c r="C42" s="80"/>
      <c r="D42" s="80"/>
      <c r="E42" s="80"/>
      <c r="F42" s="80"/>
      <c r="G42" s="80"/>
      <c r="H42" s="80"/>
      <c r="I42" s="80"/>
      <c r="J42" s="80"/>
      <c r="K42" s="80"/>
    </row>
    <row r="43" spans="3:57">
      <c r="C43" s="80"/>
      <c r="D43" s="80"/>
      <c r="E43" s="80"/>
      <c r="F43" s="80"/>
      <c r="G43" s="80"/>
      <c r="H43" s="80"/>
      <c r="I43" s="80"/>
      <c r="J43" s="80"/>
      <c r="K43" s="80"/>
    </row>
    <row r="44" spans="3:57">
      <c r="C44" s="80"/>
      <c r="D44" s="80"/>
      <c r="E44" s="80"/>
      <c r="F44" s="80"/>
      <c r="G44" s="80"/>
      <c r="H44" s="80"/>
      <c r="I44" s="80"/>
      <c r="J44" s="80"/>
      <c r="K44" s="80"/>
    </row>
    <row r="45" spans="3:57">
      <c r="C45" s="80"/>
      <c r="D45" s="80"/>
      <c r="E45" s="80"/>
      <c r="F45" s="80"/>
      <c r="G45" s="80"/>
      <c r="H45" s="80"/>
      <c r="I45" s="80"/>
      <c r="J45" s="80"/>
      <c r="K45" s="80"/>
    </row>
    <row r="46" spans="3:57">
      <c r="C46" s="80"/>
      <c r="D46" s="80"/>
      <c r="E46" s="80"/>
      <c r="F46" s="80"/>
      <c r="G46" s="80"/>
      <c r="H46" s="80"/>
      <c r="I46" s="80"/>
      <c r="J46" s="80"/>
      <c r="K46" s="80"/>
    </row>
    <row r="47" spans="3:57">
      <c r="C47" s="80"/>
      <c r="D47" s="80"/>
      <c r="E47" s="80"/>
      <c r="F47" s="80"/>
      <c r="G47" s="80"/>
      <c r="H47" s="80"/>
      <c r="I47" s="80"/>
      <c r="J47" s="80"/>
      <c r="K47" s="80"/>
    </row>
    <row r="48" spans="3:57">
      <c r="C48" s="80"/>
      <c r="D48" s="80"/>
      <c r="E48" s="80"/>
      <c r="F48" s="80"/>
      <c r="G48" s="80"/>
      <c r="H48" s="80"/>
      <c r="I48" s="80"/>
      <c r="J48" s="80"/>
      <c r="K48" s="80"/>
    </row>
    <row r="49" spans="3:11">
      <c r="C49" s="80"/>
      <c r="D49" s="80"/>
      <c r="E49" s="80"/>
      <c r="F49" s="80"/>
      <c r="G49" s="80"/>
      <c r="H49" s="80"/>
      <c r="I49" s="80"/>
      <c r="J49" s="80"/>
      <c r="K49" s="80"/>
    </row>
    <row r="50" spans="3:11">
      <c r="C50" s="80"/>
      <c r="D50" s="80"/>
      <c r="E50" s="80"/>
      <c r="F50" s="80"/>
      <c r="G50" s="80"/>
      <c r="H50" s="80"/>
      <c r="I50" s="80"/>
      <c r="J50" s="80"/>
      <c r="K50" s="80"/>
    </row>
    <row r="51" spans="3:11">
      <c r="C51" s="80"/>
      <c r="D51" s="80"/>
      <c r="E51" s="80"/>
      <c r="F51" s="80"/>
      <c r="G51" s="80"/>
      <c r="H51" s="80"/>
      <c r="I51" s="80"/>
      <c r="J51" s="80"/>
      <c r="K51" s="80"/>
    </row>
    <row r="52" spans="3:11">
      <c r="C52" s="80"/>
      <c r="D52" s="80"/>
      <c r="E52" s="80"/>
      <c r="F52" s="80"/>
      <c r="G52" s="80"/>
      <c r="H52" s="80"/>
      <c r="I52" s="80"/>
      <c r="J52" s="80"/>
      <c r="K52" s="80"/>
    </row>
    <row r="80" spans="2:2">
      <c r="B80" s="208"/>
    </row>
    <row r="81" spans="2:2">
      <c r="B81" s="208"/>
    </row>
    <row r="117" spans="2:2">
      <c r="B117" s="208"/>
    </row>
    <row r="118" spans="2:2">
      <c r="B118" s="208"/>
    </row>
    <row r="119" spans="2:2">
      <c r="B119" s="208"/>
    </row>
    <row r="120" spans="2:2">
      <c r="B120" s="208"/>
    </row>
    <row r="163" spans="2:2">
      <c r="B163" s="208"/>
    </row>
    <row r="164" spans="2:2">
      <c r="B164" s="208"/>
    </row>
    <row r="165" spans="2:2">
      <c r="B165" s="208"/>
    </row>
    <row r="166" spans="2:2">
      <c r="B166" s="208"/>
    </row>
    <row r="199" spans="2:2">
      <c r="B199" s="208"/>
    </row>
    <row r="200" spans="2:2">
      <c r="B200" s="208"/>
    </row>
    <row r="201" spans="2:2">
      <c r="B201" s="208"/>
    </row>
    <row r="224" spans="2:2">
      <c r="B224" s="209"/>
    </row>
    <row r="256" spans="2:2">
      <c r="B256" s="243"/>
    </row>
    <row r="257" spans="2:2">
      <c r="B257" s="243"/>
    </row>
    <row r="258" spans="2:2">
      <c r="B258" s="243"/>
    </row>
    <row r="259" spans="2:2">
      <c r="B259" s="243"/>
    </row>
    <row r="260" spans="2:2">
      <c r="B260" s="243"/>
    </row>
    <row r="261" spans="2:2">
      <c r="B261" s="243"/>
    </row>
    <row r="262" spans="2:2">
      <c r="B262" s="243"/>
    </row>
    <row r="263" spans="2:2">
      <c r="B263" s="243"/>
    </row>
  </sheetData>
  <mergeCells count="6">
    <mergeCell ref="C6:K6"/>
    <mergeCell ref="W6:AE6"/>
    <mergeCell ref="AG6:AO6"/>
    <mergeCell ref="AQ6:AY6"/>
    <mergeCell ref="BA6:BI6"/>
    <mergeCell ref="M6:U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92D050"/>
  </sheetPr>
  <dimension ref="A3:BE261"/>
  <sheetViews>
    <sheetView showGridLines="0" zoomScale="80" zoomScaleNormal="8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4.5"/>
  <cols>
    <col min="1" max="1" width="62.7265625" customWidth="1"/>
    <col min="2" max="2" width="1.453125" style="207" customWidth="1" collapsed="1"/>
    <col min="3" max="3" width="10.453125" customWidth="1"/>
    <col min="4" max="5" width="12.453125" customWidth="1"/>
    <col min="6" max="6" width="11.54296875" customWidth="1"/>
    <col min="7" max="8" width="14" customWidth="1"/>
    <col min="9" max="9" width="13.1796875" customWidth="1"/>
    <col min="10" max="10" width="14.453125" customWidth="1"/>
    <col min="11" max="11" width="6.453125" bestFit="1" customWidth="1"/>
    <col min="12" max="12" width="10.453125" customWidth="1"/>
    <col min="13" max="14" width="12.453125" customWidth="1"/>
    <col min="15" max="15" width="11.54296875" customWidth="1"/>
    <col min="16" max="17" width="14" customWidth="1"/>
    <col min="18" max="18" width="13.1796875" customWidth="1"/>
    <col min="19" max="19" width="14.453125" customWidth="1"/>
    <col min="20" max="20" width="6.453125" bestFit="1" customWidth="1"/>
    <col min="21" max="21" width="10.453125" customWidth="1"/>
    <col min="22" max="23" width="12.453125" customWidth="1"/>
    <col min="24" max="24" width="11.54296875" customWidth="1"/>
    <col min="25" max="26" width="14" customWidth="1"/>
    <col min="27" max="27" width="13.1796875" customWidth="1"/>
    <col min="28" max="28" width="14.453125" customWidth="1"/>
    <col min="29" max="29" width="6.453125" bestFit="1" customWidth="1"/>
    <col min="30" max="30" width="10.453125" customWidth="1"/>
    <col min="31" max="31" width="12.453125" customWidth="1"/>
    <col min="32" max="32" width="11.54296875" customWidth="1"/>
    <col min="33" max="33" width="9.81640625" customWidth="1"/>
    <col min="34" max="34" width="13.1796875" customWidth="1"/>
    <col min="35" max="35" width="12" customWidth="1"/>
    <col min="36" max="36" width="14.453125" customWidth="1"/>
    <col min="37" max="37" width="12.81640625" bestFit="1" customWidth="1"/>
    <col min="38" max="38" width="5.7265625" customWidth="1"/>
    <col min="39" max="39" width="10.453125" customWidth="1"/>
    <col min="40" max="40" width="12.453125" customWidth="1"/>
    <col min="41" max="41" width="11.54296875" customWidth="1"/>
    <col min="42" max="42" width="9.81640625" customWidth="1"/>
    <col min="43" max="43" width="13.1796875" customWidth="1"/>
    <col min="44" max="44" width="12" customWidth="1"/>
    <col min="45" max="45" width="14.453125" customWidth="1"/>
    <col min="46" max="46" width="12.81640625" bestFit="1" customWidth="1"/>
    <col min="47" max="47" width="5.7265625" customWidth="1"/>
    <col min="48" max="48" width="10.453125" customWidth="1"/>
    <col min="49" max="49" width="12.453125" customWidth="1"/>
    <col min="50" max="50" width="11.54296875" customWidth="1"/>
    <col min="51" max="51" width="9.81640625" customWidth="1"/>
    <col min="52" max="52" width="13.1796875" customWidth="1"/>
    <col min="53" max="53" width="12" customWidth="1"/>
    <col min="54" max="54" width="14.453125" customWidth="1"/>
    <col min="55" max="55" width="12.81640625" bestFit="1" customWidth="1"/>
  </cols>
  <sheetData>
    <row r="3" spans="1:56">
      <c r="G3" s="253"/>
      <c r="H3" s="253"/>
      <c r="P3" s="253"/>
      <c r="Q3" s="253"/>
      <c r="Y3" s="253"/>
      <c r="Z3" s="253"/>
    </row>
    <row r="4" spans="1:56">
      <c r="G4" s="254"/>
      <c r="H4" s="254"/>
      <c r="P4" s="254"/>
      <c r="Q4" s="254"/>
      <c r="Y4" s="254"/>
      <c r="Z4" s="254"/>
    </row>
    <row r="5" spans="1:56">
      <c r="B5" s="208"/>
    </row>
    <row r="6" spans="1:56" ht="15" customHeight="1">
      <c r="A6" s="91" t="s">
        <v>284</v>
      </c>
      <c r="B6" s="208"/>
      <c r="C6" s="332" t="s">
        <v>642</v>
      </c>
      <c r="D6" s="332"/>
      <c r="E6" s="332"/>
      <c r="F6" s="332"/>
      <c r="G6" s="332"/>
      <c r="H6" s="332"/>
      <c r="I6" s="332"/>
      <c r="J6" s="332"/>
      <c r="L6" s="332" t="s">
        <v>620</v>
      </c>
      <c r="M6" s="332"/>
      <c r="N6" s="332"/>
      <c r="O6" s="332"/>
      <c r="P6" s="332"/>
      <c r="Q6" s="332"/>
      <c r="R6" s="332"/>
      <c r="S6" s="332"/>
      <c r="U6" s="332" t="s">
        <v>565</v>
      </c>
      <c r="V6" s="332"/>
      <c r="W6" s="332"/>
      <c r="X6" s="332"/>
      <c r="Y6" s="332"/>
      <c r="Z6" s="332"/>
      <c r="AA6" s="332"/>
      <c r="AB6" s="332"/>
      <c r="AD6" s="332" t="s">
        <v>559</v>
      </c>
      <c r="AE6" s="332"/>
      <c r="AF6" s="332"/>
      <c r="AG6" s="332"/>
      <c r="AH6" s="332"/>
      <c r="AI6" s="332"/>
      <c r="AJ6" s="332"/>
      <c r="AK6" s="332"/>
      <c r="AM6" s="332" t="s">
        <v>546</v>
      </c>
      <c r="AN6" s="332"/>
      <c r="AO6" s="332"/>
      <c r="AP6" s="332"/>
      <c r="AQ6" s="332"/>
      <c r="AR6" s="332"/>
      <c r="AS6" s="332"/>
      <c r="AT6" s="332"/>
      <c r="AV6" s="332" t="s">
        <v>541</v>
      </c>
      <c r="AW6" s="332"/>
      <c r="AX6" s="332"/>
      <c r="AY6" s="332"/>
      <c r="AZ6" s="332"/>
      <c r="BA6" s="332"/>
      <c r="BB6" s="332"/>
      <c r="BC6" s="332"/>
    </row>
    <row r="7" spans="1:56" ht="43.5">
      <c r="A7" s="92" t="s">
        <v>225</v>
      </c>
      <c r="C7" s="295" t="s">
        <v>602</v>
      </c>
      <c r="D7" s="295" t="s">
        <v>129</v>
      </c>
      <c r="E7" s="295" t="s">
        <v>611</v>
      </c>
      <c r="F7" s="295" t="s">
        <v>622</v>
      </c>
      <c r="G7" s="295" t="s">
        <v>621</v>
      </c>
      <c r="H7" s="295" t="s">
        <v>52</v>
      </c>
      <c r="I7" s="295" t="s">
        <v>51</v>
      </c>
      <c r="J7" s="295" t="s">
        <v>515</v>
      </c>
      <c r="L7" s="289" t="s">
        <v>602</v>
      </c>
      <c r="M7" s="292" t="s">
        <v>129</v>
      </c>
      <c r="N7" s="292" t="s">
        <v>611</v>
      </c>
      <c r="O7" s="292" t="s">
        <v>622</v>
      </c>
      <c r="P7" s="292" t="s">
        <v>621</v>
      </c>
      <c r="Q7" s="292" t="s">
        <v>52</v>
      </c>
      <c r="R7" s="292" t="s">
        <v>51</v>
      </c>
      <c r="S7" s="292" t="s">
        <v>515</v>
      </c>
      <c r="U7" s="292" t="s">
        <v>602</v>
      </c>
      <c r="V7" s="292" t="s">
        <v>129</v>
      </c>
      <c r="W7" s="292" t="s">
        <v>611</v>
      </c>
      <c r="X7" s="292" t="s">
        <v>622</v>
      </c>
      <c r="Y7" s="292" t="s">
        <v>621</v>
      </c>
      <c r="Z7" s="292" t="s">
        <v>52</v>
      </c>
      <c r="AA7" s="292" t="s">
        <v>51</v>
      </c>
      <c r="AB7" s="292" t="s">
        <v>515</v>
      </c>
      <c r="AD7" s="292" t="s">
        <v>602</v>
      </c>
      <c r="AE7" s="292" t="s">
        <v>129</v>
      </c>
      <c r="AF7" s="292" t="s">
        <v>611</v>
      </c>
      <c r="AG7" s="292" t="s">
        <v>622</v>
      </c>
      <c r="AH7" s="292" t="s">
        <v>621</v>
      </c>
      <c r="AI7" s="292" t="s">
        <v>52</v>
      </c>
      <c r="AJ7" s="292" t="s">
        <v>51</v>
      </c>
      <c r="AK7" s="292" t="s">
        <v>515</v>
      </c>
      <c r="AM7" s="292" t="s">
        <v>602</v>
      </c>
      <c r="AN7" s="292" t="s">
        <v>129</v>
      </c>
      <c r="AO7" s="292" t="s">
        <v>611</v>
      </c>
      <c r="AP7" s="292" t="s">
        <v>622</v>
      </c>
      <c r="AQ7" s="292" t="s">
        <v>621</v>
      </c>
      <c r="AR7" s="292" t="s">
        <v>52</v>
      </c>
      <c r="AS7" s="292" t="s">
        <v>51</v>
      </c>
      <c r="AT7" s="292" t="s">
        <v>515</v>
      </c>
      <c r="AV7" s="292" t="s">
        <v>602</v>
      </c>
      <c r="AW7" s="292" t="s">
        <v>129</v>
      </c>
      <c r="AX7" s="292" t="s">
        <v>611</v>
      </c>
      <c r="AY7" s="292" t="s">
        <v>622</v>
      </c>
      <c r="AZ7" s="292" t="s">
        <v>621</v>
      </c>
      <c r="BA7" s="292" t="s">
        <v>52</v>
      </c>
      <c r="BB7" s="292" t="s">
        <v>51</v>
      </c>
      <c r="BC7" s="292" t="s">
        <v>515</v>
      </c>
    </row>
    <row r="8" spans="1:56">
      <c r="A8" s="255" t="s">
        <v>603</v>
      </c>
      <c r="C8" s="93">
        <v>3533.8905479900036</v>
      </c>
      <c r="D8" s="93">
        <v>-269.49521907000053</v>
      </c>
      <c r="E8" s="93">
        <v>7740.4376397799997</v>
      </c>
      <c r="F8" s="93">
        <v>8180.8941862299916</v>
      </c>
      <c r="G8" s="94">
        <v>19185.727154929995</v>
      </c>
      <c r="H8" s="93">
        <v>6220.1170816000003</v>
      </c>
      <c r="I8" s="93">
        <v>857.5103754999991</v>
      </c>
      <c r="J8" s="94">
        <v>26263.354611800027</v>
      </c>
      <c r="K8" s="80"/>
      <c r="L8" s="93">
        <v>3535.1664226200051</v>
      </c>
      <c r="M8" s="93">
        <v>-324.19317089000049</v>
      </c>
      <c r="N8" s="93">
        <v>6748.1834534300024</v>
      </c>
      <c r="O8" s="93">
        <v>7179.5603154399951</v>
      </c>
      <c r="P8" s="94">
        <v>17138.717020600001</v>
      </c>
      <c r="Q8" s="93">
        <v>7432.4767153399998</v>
      </c>
      <c r="R8" s="93">
        <v>1604.4005814999991</v>
      </c>
      <c r="S8" s="94">
        <v>26175.59431744002</v>
      </c>
      <c r="T8" s="80"/>
      <c r="U8" s="93">
        <v>3161.2896385200052</v>
      </c>
      <c r="V8" s="93">
        <v>-319.31338439000046</v>
      </c>
      <c r="W8" s="93">
        <v>6143.3879891000042</v>
      </c>
      <c r="X8" s="93">
        <v>8314.1743254199991</v>
      </c>
      <c r="Y8" s="94">
        <v>17299.538568650016</v>
      </c>
      <c r="Z8" s="93">
        <v>8062.8413456399994</v>
      </c>
      <c r="AA8" s="93">
        <v>1698.247253499999</v>
      </c>
      <c r="AB8" s="94">
        <v>27060.627167790022</v>
      </c>
      <c r="AC8" s="80"/>
      <c r="AD8" s="93">
        <v>3340.3973953100044</v>
      </c>
      <c r="AE8" s="93">
        <v>-138.5403309200002</v>
      </c>
      <c r="AF8" s="93">
        <v>7420.8784770299962</v>
      </c>
      <c r="AG8" s="93">
        <v>5903.0414120700016</v>
      </c>
      <c r="AH8" s="94">
        <v>16525.776953490025</v>
      </c>
      <c r="AI8" s="93">
        <v>6757.990918290001</v>
      </c>
      <c r="AJ8" s="93">
        <v>2230.7681909099988</v>
      </c>
      <c r="AK8" s="94">
        <v>25514.536062690026</v>
      </c>
      <c r="AL8" s="80"/>
      <c r="AM8" s="93">
        <v>3729.5337023700063</v>
      </c>
      <c r="AN8" s="93">
        <v>-92.543152310000295</v>
      </c>
      <c r="AO8" s="93">
        <v>7350.7431256400014</v>
      </c>
      <c r="AP8" s="93">
        <v>5280.9275641200011</v>
      </c>
      <c r="AQ8" s="94">
        <v>16268.661239820027</v>
      </c>
      <c r="AR8" s="93">
        <v>4775.76073275</v>
      </c>
      <c r="AS8" s="93">
        <v>1717.9785092599993</v>
      </c>
      <c r="AT8" s="94">
        <v>22762.400481830035</v>
      </c>
      <c r="AU8" s="80"/>
      <c r="AV8" s="93">
        <v>3586.5653068500046</v>
      </c>
      <c r="AW8" s="93">
        <v>0.59772314999949927</v>
      </c>
      <c r="AX8" s="93">
        <v>6381.3294942300008</v>
      </c>
      <c r="AY8" s="93">
        <v>3853.4255825300002</v>
      </c>
      <c r="AZ8" s="94">
        <v>13821.918106870022</v>
      </c>
      <c r="BA8" s="93">
        <v>6118.4664687500017</v>
      </c>
      <c r="BB8" s="93">
        <v>2309.2795401299995</v>
      </c>
      <c r="BC8" s="94">
        <v>22249.664115810021</v>
      </c>
      <c r="BD8" s="80"/>
    </row>
    <row r="9" spans="1:56">
      <c r="A9" s="256" t="s">
        <v>472</v>
      </c>
      <c r="C9" s="257">
        <v>2212.7051789899997</v>
      </c>
      <c r="D9" s="257">
        <v>1086.2837404500001</v>
      </c>
      <c r="E9" s="257">
        <v>5470.6518148699997</v>
      </c>
      <c r="F9" s="257">
        <v>2899.1887571900006</v>
      </c>
      <c r="G9" s="258">
        <v>11668.829491500001</v>
      </c>
      <c r="H9" s="257">
        <v>2021.4829999999999</v>
      </c>
      <c r="I9" s="257">
        <v>1302.3895</v>
      </c>
      <c r="J9" s="258">
        <v>14992.7019915</v>
      </c>
      <c r="K9" s="80"/>
      <c r="L9" s="257">
        <v>3088.1575850999998</v>
      </c>
      <c r="M9" s="257">
        <v>1104.4115994200001</v>
      </c>
      <c r="N9" s="257">
        <v>9175.3296773799993</v>
      </c>
      <c r="O9" s="257">
        <v>3944.1291143700018</v>
      </c>
      <c r="P9" s="258">
        <v>17312.027976270001</v>
      </c>
      <c r="Q9" s="257">
        <v>1146.7529999999999</v>
      </c>
      <c r="R9" s="257">
        <v>574.20399999999995</v>
      </c>
      <c r="S9" s="258">
        <v>19032.98497627</v>
      </c>
      <c r="T9" s="80"/>
      <c r="U9" s="257">
        <v>3789.9913269499998</v>
      </c>
      <c r="V9" s="257">
        <v>1211.1585394599999</v>
      </c>
      <c r="W9" s="257">
        <v>10154.001364989999</v>
      </c>
      <c r="X9" s="257">
        <v>2720.8026831100001</v>
      </c>
      <c r="Y9" s="258">
        <v>17875.953914510003</v>
      </c>
      <c r="Z9" s="257">
        <v>899.50750000000005</v>
      </c>
      <c r="AA9" s="257">
        <v>531.64049999999997</v>
      </c>
      <c r="AB9" s="258">
        <v>19307.101914510004</v>
      </c>
      <c r="AC9" s="80"/>
      <c r="AD9" s="257">
        <v>3446.8185098100003</v>
      </c>
      <c r="AE9" s="257">
        <v>987.00527284999987</v>
      </c>
      <c r="AF9" s="257">
        <v>5876.7443396600011</v>
      </c>
      <c r="AG9" s="257">
        <v>3301.6124172200002</v>
      </c>
      <c r="AH9" s="258">
        <v>13612.180539539999</v>
      </c>
      <c r="AI9" s="257">
        <v>2362.5709999999999</v>
      </c>
      <c r="AJ9" s="257">
        <v>619.41300000000001</v>
      </c>
      <c r="AK9" s="258">
        <v>16594.164539539997</v>
      </c>
      <c r="AL9" s="80"/>
      <c r="AM9" s="257">
        <v>1110.89605256</v>
      </c>
      <c r="AN9" s="257">
        <v>828.02922020999995</v>
      </c>
      <c r="AO9" s="257">
        <v>3513.1845872999997</v>
      </c>
      <c r="AP9" s="257">
        <v>3701.8441690199993</v>
      </c>
      <c r="AQ9" s="258">
        <v>9153.9540290900004</v>
      </c>
      <c r="AR9" s="257">
        <v>3236.8735000000001</v>
      </c>
      <c r="AS9" s="257">
        <v>1083.529</v>
      </c>
      <c r="AT9" s="258">
        <v>13474.356529090001</v>
      </c>
      <c r="AU9" s="80"/>
      <c r="AV9" s="257">
        <v>1283.6472233899999</v>
      </c>
      <c r="AW9" s="257">
        <v>654.46034888999998</v>
      </c>
      <c r="AX9" s="257">
        <v>3714.8669511099997</v>
      </c>
      <c r="AY9" s="257">
        <v>5934.8018673799997</v>
      </c>
      <c r="AZ9" s="258">
        <v>11587.776390770001</v>
      </c>
      <c r="BA9" s="257">
        <v>1357.5274999999999</v>
      </c>
      <c r="BB9" s="257">
        <v>651.23</v>
      </c>
      <c r="BC9" s="258">
        <v>13596.533890769999</v>
      </c>
      <c r="BD9" s="80"/>
    </row>
    <row r="10" spans="1:56">
      <c r="A10" s="259" t="s">
        <v>604</v>
      </c>
      <c r="C10" s="260">
        <v>5746.5957269800037</v>
      </c>
      <c r="D10" s="260">
        <v>816.78852137999957</v>
      </c>
      <c r="E10" s="260">
        <v>13211.08945465</v>
      </c>
      <c r="F10" s="260">
        <v>11080.082943419993</v>
      </c>
      <c r="G10" s="261">
        <v>30854.556646429995</v>
      </c>
      <c r="H10" s="260">
        <v>8241.6000815999996</v>
      </c>
      <c r="I10" s="260">
        <v>2159.8998754999989</v>
      </c>
      <c r="J10" s="261">
        <v>41256.056603300029</v>
      </c>
      <c r="K10" s="80"/>
      <c r="L10" s="260">
        <v>6623.3240077200053</v>
      </c>
      <c r="M10" s="260">
        <v>780.21842852999964</v>
      </c>
      <c r="N10" s="260">
        <v>15923.513130810001</v>
      </c>
      <c r="O10" s="260">
        <v>11123.689429809996</v>
      </c>
      <c r="P10" s="261">
        <v>34450.744996870002</v>
      </c>
      <c r="Q10" s="260">
        <v>8579.2297153399995</v>
      </c>
      <c r="R10" s="260">
        <v>2178.6045814999989</v>
      </c>
      <c r="S10" s="261">
        <v>45208.57929371002</v>
      </c>
      <c r="T10" s="80"/>
      <c r="U10" s="260">
        <v>6951.280965470005</v>
      </c>
      <c r="V10" s="260">
        <v>891.84515506999958</v>
      </c>
      <c r="W10" s="260">
        <v>16297.389354090004</v>
      </c>
      <c r="X10" s="260">
        <v>11034.977008529999</v>
      </c>
      <c r="Y10" s="261">
        <v>35175.492483160022</v>
      </c>
      <c r="Z10" s="260">
        <v>8962.3488456399991</v>
      </c>
      <c r="AA10" s="260">
        <v>2229.8877534999992</v>
      </c>
      <c r="AB10" s="261">
        <v>46367.729082300029</v>
      </c>
      <c r="AC10" s="80"/>
      <c r="AD10" s="260">
        <v>6787.2159051200042</v>
      </c>
      <c r="AE10" s="260">
        <v>848.46494192999967</v>
      </c>
      <c r="AF10" s="260">
        <v>13297.622816689996</v>
      </c>
      <c r="AG10" s="260">
        <v>9204.6538292900004</v>
      </c>
      <c r="AH10" s="261">
        <v>30137.957493030026</v>
      </c>
      <c r="AI10" s="260">
        <v>9120.5619182900009</v>
      </c>
      <c r="AJ10" s="260">
        <v>2850.1811909099988</v>
      </c>
      <c r="AK10" s="261">
        <v>42108.700602230027</v>
      </c>
      <c r="AL10" s="80"/>
      <c r="AM10" s="260">
        <v>4840.4297549300063</v>
      </c>
      <c r="AN10" s="260">
        <v>735.48606789999963</v>
      </c>
      <c r="AO10" s="260">
        <v>10863.92771294</v>
      </c>
      <c r="AP10" s="260">
        <v>8982.7717331399999</v>
      </c>
      <c r="AQ10" s="261">
        <v>25422.615268910027</v>
      </c>
      <c r="AR10" s="260">
        <v>8012.6342327499997</v>
      </c>
      <c r="AS10" s="260">
        <v>2801.5075092599991</v>
      </c>
      <c r="AT10" s="261">
        <v>36236.757010920039</v>
      </c>
      <c r="AU10" s="80"/>
      <c r="AV10" s="260">
        <v>4870.2125302400045</v>
      </c>
      <c r="AW10" s="260">
        <v>655.0580720399995</v>
      </c>
      <c r="AX10" s="260">
        <v>10096.19644534</v>
      </c>
      <c r="AY10" s="260">
        <v>9788.2274499100004</v>
      </c>
      <c r="AZ10" s="261">
        <v>25409.694497640023</v>
      </c>
      <c r="BA10" s="260">
        <v>7475.9939687500018</v>
      </c>
      <c r="BB10" s="260">
        <v>2960.5095401299996</v>
      </c>
      <c r="BC10" s="261">
        <v>35846.198006580016</v>
      </c>
      <c r="BD10" s="80"/>
    </row>
    <row r="11" spans="1:56">
      <c r="A11" s="255" t="s">
        <v>605</v>
      </c>
      <c r="C11" s="93">
        <v>-44.236003269999998</v>
      </c>
      <c r="D11" s="93">
        <v>-5.5702465699999992</v>
      </c>
      <c r="E11" s="93">
        <v>952.55022497000016</v>
      </c>
      <c r="F11" s="93">
        <v>-30.091520049999872</v>
      </c>
      <c r="G11" s="94">
        <v>872.65245508000032</v>
      </c>
      <c r="H11" s="93">
        <v>-306.4346405</v>
      </c>
      <c r="I11" s="93">
        <v>755.87315349999994</v>
      </c>
      <c r="J11" s="94">
        <v>1322.0909680800003</v>
      </c>
      <c r="K11" s="80"/>
      <c r="L11" s="93">
        <v>-1001.1983527099999</v>
      </c>
      <c r="M11" s="93">
        <v>-28.966123239999998</v>
      </c>
      <c r="N11" s="93">
        <v>-3350.9977820299996</v>
      </c>
      <c r="O11" s="93">
        <v>-399.15303060000042</v>
      </c>
      <c r="P11" s="94">
        <v>-4780.31528858</v>
      </c>
      <c r="Q11" s="93">
        <v>-637.90988949999996</v>
      </c>
      <c r="R11" s="93">
        <v>-11.911422999999999</v>
      </c>
      <c r="S11" s="94">
        <v>-5430.1391102500002</v>
      </c>
      <c r="T11" s="80"/>
      <c r="U11" s="93">
        <v>-474.53326017000001</v>
      </c>
      <c r="V11" s="93">
        <v>-98.944060780000001</v>
      </c>
      <c r="W11" s="93">
        <v>-372.48791477999993</v>
      </c>
      <c r="X11" s="93">
        <v>246.10363451999999</v>
      </c>
      <c r="Y11" s="94">
        <v>-699.86160121000023</v>
      </c>
      <c r="Z11" s="93">
        <v>-220.88933750000001</v>
      </c>
      <c r="AA11" s="93">
        <v>-152.23701550000001</v>
      </c>
      <c r="AB11" s="94">
        <v>-1072.9879542099998</v>
      </c>
      <c r="AC11" s="80"/>
      <c r="AD11" s="93">
        <v>44.15830255999996</v>
      </c>
      <c r="AE11" s="93">
        <v>-5.9285249699999989</v>
      </c>
      <c r="AF11" s="93">
        <v>2628.10338116</v>
      </c>
      <c r="AG11" s="93">
        <v>1568.9192746199999</v>
      </c>
      <c r="AH11" s="94">
        <v>4235.2524333700003</v>
      </c>
      <c r="AI11" s="93">
        <v>-456.19964299999998</v>
      </c>
      <c r="AJ11" s="93">
        <v>-738.06587000000002</v>
      </c>
      <c r="AK11" s="94">
        <v>3040.98692037</v>
      </c>
      <c r="AL11" s="80"/>
      <c r="AM11" s="93">
        <v>1883.54516079</v>
      </c>
      <c r="AN11" s="93">
        <v>84.473491079999988</v>
      </c>
      <c r="AO11" s="93">
        <v>2295.2391745300001</v>
      </c>
      <c r="AP11" s="93">
        <v>-37.721303530000007</v>
      </c>
      <c r="AQ11" s="94">
        <v>4225.5365228700002</v>
      </c>
      <c r="AR11" s="93">
        <v>589.35293000000001</v>
      </c>
      <c r="AS11" s="93">
        <v>22.1717075</v>
      </c>
      <c r="AT11" s="94">
        <v>4837.061160369999</v>
      </c>
      <c r="AU11" s="80"/>
      <c r="AV11" s="93">
        <v>-101.89522845</v>
      </c>
      <c r="AW11" s="93">
        <v>-34.587471120000004</v>
      </c>
      <c r="AX11" s="93">
        <v>460.15942094000008</v>
      </c>
      <c r="AY11" s="93">
        <v>-1609.8732141099999</v>
      </c>
      <c r="AZ11" s="94">
        <v>-1286.1964927399999</v>
      </c>
      <c r="BA11" s="93">
        <v>-367.4547925</v>
      </c>
      <c r="BB11" s="93">
        <v>23.1467305</v>
      </c>
      <c r="BC11" s="94">
        <v>-1630.5045547400005</v>
      </c>
      <c r="BD11" s="80"/>
    </row>
    <row r="12" spans="1:56">
      <c r="A12" s="256" t="s">
        <v>448</v>
      </c>
      <c r="C12" s="95">
        <v>23.255269500000001</v>
      </c>
      <c r="D12" s="95">
        <v>0</v>
      </c>
      <c r="E12" s="95">
        <v>1556.3965975799999</v>
      </c>
      <c r="F12" s="95">
        <v>0</v>
      </c>
      <c r="G12" s="258">
        <v>1579.6518670799999</v>
      </c>
      <c r="H12" s="95">
        <v>105.556978</v>
      </c>
      <c r="I12" s="95">
        <v>836.64034149999998</v>
      </c>
      <c r="J12" s="258">
        <v>2521.8491865800002</v>
      </c>
      <c r="K12" s="80"/>
      <c r="L12" s="95">
        <v>576.5130375</v>
      </c>
      <c r="M12" s="95">
        <v>0</v>
      </c>
      <c r="N12" s="95">
        <v>1163.4794904100002</v>
      </c>
      <c r="O12" s="95">
        <v>1.1209999999998672</v>
      </c>
      <c r="P12" s="258">
        <v>1741.1135279100001</v>
      </c>
      <c r="Q12" s="95">
        <v>41.570349999999998</v>
      </c>
      <c r="R12" s="95">
        <v>0</v>
      </c>
      <c r="S12" s="258">
        <v>1782.6835279100001</v>
      </c>
      <c r="T12" s="80"/>
      <c r="U12" s="95">
        <v>93.217325000000002</v>
      </c>
      <c r="V12" s="95">
        <v>0</v>
      </c>
      <c r="W12" s="95">
        <v>36.753287640000011</v>
      </c>
      <c r="X12" s="95">
        <v>1.67947891</v>
      </c>
      <c r="Y12" s="258">
        <v>131.65009155000001</v>
      </c>
      <c r="Z12" s="95">
        <v>209.788501</v>
      </c>
      <c r="AA12" s="95">
        <v>30.7543355</v>
      </c>
      <c r="AB12" s="258">
        <v>372.19292805000003</v>
      </c>
      <c r="AC12" s="80"/>
      <c r="AD12" s="95">
        <v>166.3193325</v>
      </c>
      <c r="AE12" s="95">
        <v>0</v>
      </c>
      <c r="AF12" s="95">
        <v>2816.3606214699998</v>
      </c>
      <c r="AG12" s="95">
        <v>1717.9475297299998</v>
      </c>
      <c r="AH12" s="258">
        <v>4700.6274837000001</v>
      </c>
      <c r="AI12" s="95">
        <v>622.42709300000001</v>
      </c>
      <c r="AJ12" s="95">
        <v>0.57610950000000005</v>
      </c>
      <c r="AK12" s="258">
        <v>5323.6306862000001</v>
      </c>
      <c r="AL12" s="80"/>
      <c r="AM12" s="95">
        <v>1983.65868875</v>
      </c>
      <c r="AN12" s="95">
        <v>100</v>
      </c>
      <c r="AO12" s="95">
        <v>2389.5203757400004</v>
      </c>
      <c r="AP12" s="95">
        <v>0</v>
      </c>
      <c r="AQ12" s="258">
        <v>4473.1790644900002</v>
      </c>
      <c r="AR12" s="95">
        <v>680.43476050000004</v>
      </c>
      <c r="AS12" s="95">
        <v>491.46501849999999</v>
      </c>
      <c r="AT12" s="258">
        <v>5645.0788434899996</v>
      </c>
      <c r="AU12" s="80"/>
      <c r="AV12" s="95">
        <v>25.117081769999999</v>
      </c>
      <c r="AW12" s="95">
        <v>51.109000000000002</v>
      </c>
      <c r="AX12" s="95">
        <v>929.97646719000011</v>
      </c>
      <c r="AY12" s="95">
        <v>0</v>
      </c>
      <c r="AZ12" s="258">
        <v>1006.2025489600001</v>
      </c>
      <c r="BA12" s="95">
        <v>708.6637025</v>
      </c>
      <c r="BB12" s="95">
        <v>101.419616</v>
      </c>
      <c r="BC12" s="258">
        <v>1816.28586746</v>
      </c>
      <c r="BD12" s="80"/>
    </row>
    <row r="13" spans="1:56">
      <c r="A13" s="262" t="s">
        <v>449</v>
      </c>
      <c r="C13" s="257">
        <v>-38.198920610000002</v>
      </c>
      <c r="D13" s="257">
        <v>-0.32441831999999998</v>
      </c>
      <c r="E13" s="257">
        <v>-486.01679331999992</v>
      </c>
      <c r="F13" s="257">
        <v>-1.13686837721616E-13</v>
      </c>
      <c r="G13" s="258">
        <v>-524.54013225000006</v>
      </c>
      <c r="H13" s="257">
        <v>-358.00278700000001</v>
      </c>
      <c r="I13" s="257">
        <v>-65.579955499999997</v>
      </c>
      <c r="J13" s="258">
        <v>-948.12287475000005</v>
      </c>
      <c r="K13" s="80"/>
      <c r="L13" s="257">
        <v>-1524.2608821100002</v>
      </c>
      <c r="M13" s="257">
        <v>-29.285772250000001</v>
      </c>
      <c r="N13" s="257">
        <v>-5611.2319632399995</v>
      </c>
      <c r="O13" s="257">
        <v>-1093.7817212700002</v>
      </c>
      <c r="P13" s="258">
        <v>-8258.5603388700001</v>
      </c>
      <c r="Q13" s="257">
        <v>-594.31980099999998</v>
      </c>
      <c r="R13" s="257">
        <v>-0.31884899999999999</v>
      </c>
      <c r="S13" s="258">
        <v>-8853.1983388699991</v>
      </c>
      <c r="T13" s="80"/>
      <c r="U13" s="257">
        <v>-370.17817724999998</v>
      </c>
      <c r="V13" s="257">
        <v>-97.614753239999999</v>
      </c>
      <c r="W13" s="257">
        <v>-300.66703843999994</v>
      </c>
      <c r="X13" s="257">
        <v>-4.6450749999999999E-2</v>
      </c>
      <c r="Y13" s="258">
        <v>-768.50641968000002</v>
      </c>
      <c r="Z13" s="257">
        <v>-347.318805</v>
      </c>
      <c r="AA13" s="257">
        <v>-160.13534050000001</v>
      </c>
      <c r="AB13" s="258">
        <v>-1275.9605651799995</v>
      </c>
      <c r="AC13" s="80"/>
      <c r="AD13" s="257">
        <v>-156.62458926000005</v>
      </c>
      <c r="AE13" s="257">
        <v>-0.96324935999999939</v>
      </c>
      <c r="AF13" s="257">
        <v>-57.770998550000016</v>
      </c>
      <c r="AG13" s="257">
        <v>-4.5957246999999999</v>
      </c>
      <c r="AH13" s="258">
        <v>-219.95456187000013</v>
      </c>
      <c r="AI13" s="257">
        <v>-985.21133099999997</v>
      </c>
      <c r="AJ13" s="257">
        <v>-712.20638250000002</v>
      </c>
      <c r="AK13" s="258">
        <v>-1917.3722753700001</v>
      </c>
      <c r="AL13" s="80"/>
      <c r="AM13" s="257">
        <v>-123.19638414000001</v>
      </c>
      <c r="AN13" s="257">
        <v>-14.815338640000007</v>
      </c>
      <c r="AO13" s="257">
        <v>-72.984381689999978</v>
      </c>
      <c r="AP13" s="257">
        <v>0</v>
      </c>
      <c r="AQ13" s="258">
        <v>-210.99610447000001</v>
      </c>
      <c r="AR13" s="257">
        <v>-33.757291000000002</v>
      </c>
      <c r="AS13" s="257">
        <v>-426.15399200000002</v>
      </c>
      <c r="AT13" s="258">
        <v>-670.90738747</v>
      </c>
      <c r="AU13" s="80"/>
      <c r="AV13" s="257">
        <v>-146.10950156999999</v>
      </c>
      <c r="AW13" s="257">
        <v>-104.88512920000001</v>
      </c>
      <c r="AX13" s="257">
        <v>-221.57915150000002</v>
      </c>
      <c r="AY13" s="257">
        <v>-1700</v>
      </c>
      <c r="AZ13" s="258">
        <v>-2172.5737822699998</v>
      </c>
      <c r="BA13" s="257">
        <v>-980.87818500000003</v>
      </c>
      <c r="BB13" s="257">
        <v>-50.214519500000002</v>
      </c>
      <c r="BC13" s="258">
        <v>-3203.6664867700006</v>
      </c>
      <c r="BD13" s="80"/>
    </row>
    <row r="14" spans="1:56">
      <c r="A14" s="262" t="s">
        <v>450</v>
      </c>
      <c r="C14" s="257">
        <v>-52.519626099999996</v>
      </c>
      <c r="D14" s="257">
        <v>-4.4731521299999999</v>
      </c>
      <c r="E14" s="257">
        <v>-123.30318071999997</v>
      </c>
      <c r="F14" s="257">
        <v>-54.571784120000018</v>
      </c>
      <c r="G14" s="258">
        <v>-234.86774306999999</v>
      </c>
      <c r="H14" s="257">
        <v>-53.988831500000003</v>
      </c>
      <c r="I14" s="257">
        <v>-15.1872325</v>
      </c>
      <c r="J14" s="258">
        <v>-304.04380707000001</v>
      </c>
      <c r="K14" s="80"/>
      <c r="L14" s="257">
        <v>-79.813175860000001</v>
      </c>
      <c r="M14" s="257">
        <v>-3.3595692700000002</v>
      </c>
      <c r="N14" s="257">
        <v>-483.1211295</v>
      </c>
      <c r="O14" s="257">
        <v>-352.64893423999996</v>
      </c>
      <c r="P14" s="258">
        <v>-918.94280886999991</v>
      </c>
      <c r="Q14" s="257">
        <v>-85.160438499999998</v>
      </c>
      <c r="R14" s="257">
        <v>-11.592574000000001</v>
      </c>
      <c r="S14" s="258">
        <v>-1015.6986305400001</v>
      </c>
      <c r="T14" s="80"/>
      <c r="U14" s="257">
        <v>-236.80605283000003</v>
      </c>
      <c r="V14" s="257">
        <v>-6.5346082799999996</v>
      </c>
      <c r="W14" s="257">
        <v>-116.98024654000001</v>
      </c>
      <c r="X14" s="257">
        <v>-55.896846369999999</v>
      </c>
      <c r="Y14" s="258">
        <v>-416.21775401999997</v>
      </c>
      <c r="Z14" s="257">
        <v>-83.359033499999995</v>
      </c>
      <c r="AA14" s="257">
        <v>-22.8560105</v>
      </c>
      <c r="AB14" s="258">
        <v>-522.43279801999995</v>
      </c>
      <c r="AC14" s="80"/>
      <c r="AD14" s="257">
        <v>-15.82416928</v>
      </c>
      <c r="AE14" s="257">
        <v>-4.7309157699999993</v>
      </c>
      <c r="AF14" s="257">
        <v>-276.72794889000005</v>
      </c>
      <c r="AG14" s="257">
        <v>-336.88052094</v>
      </c>
      <c r="AH14" s="258">
        <v>-634.16355487999999</v>
      </c>
      <c r="AI14" s="257">
        <v>-93.415405000000007</v>
      </c>
      <c r="AJ14" s="257">
        <v>-26.435597000000001</v>
      </c>
      <c r="AK14" s="258">
        <v>-754.01455687999999</v>
      </c>
      <c r="AL14" s="80"/>
      <c r="AM14" s="257">
        <v>-20.553165289999999</v>
      </c>
      <c r="AN14" s="257">
        <v>-5.0704515499999996</v>
      </c>
      <c r="AO14" s="257">
        <v>-21.398354469999997</v>
      </c>
      <c r="AP14" s="257">
        <v>-58.197562499999997</v>
      </c>
      <c r="AQ14" s="258">
        <v>-105.21953381000002</v>
      </c>
      <c r="AR14" s="257">
        <v>-57.3245395</v>
      </c>
      <c r="AS14" s="257">
        <v>-43.139319</v>
      </c>
      <c r="AT14" s="258">
        <v>-205.68339231000002</v>
      </c>
      <c r="AU14" s="80"/>
      <c r="AV14" s="257">
        <v>-7.2890124800000002</v>
      </c>
      <c r="AW14" s="257">
        <v>-3.1617725099999996</v>
      </c>
      <c r="AX14" s="257">
        <v>-273.12487264999999</v>
      </c>
      <c r="AY14" s="257">
        <v>-347.41563203000004</v>
      </c>
      <c r="AZ14" s="258">
        <v>-630.99128967000013</v>
      </c>
      <c r="BA14" s="257">
        <v>-95.240309999999994</v>
      </c>
      <c r="BB14" s="257">
        <v>-28.058365999999999</v>
      </c>
      <c r="BC14" s="258">
        <v>-754.28996567000013</v>
      </c>
      <c r="BD14" s="80"/>
    </row>
    <row r="15" spans="1:56">
      <c r="A15" s="262" t="s">
        <v>451</v>
      </c>
      <c r="C15" s="257">
        <v>23.227273939999996</v>
      </c>
      <c r="D15" s="257">
        <v>-0.77267611999999997</v>
      </c>
      <c r="E15" s="257">
        <v>5.4736014300000075</v>
      </c>
      <c r="F15" s="257">
        <v>24.480264070000104</v>
      </c>
      <c r="G15" s="258">
        <v>52.408463320000109</v>
      </c>
      <c r="H15" s="257">
        <v>0</v>
      </c>
      <c r="I15" s="257">
        <v>0</v>
      </c>
      <c r="J15" s="258">
        <v>52.408463320000109</v>
      </c>
      <c r="K15" s="80"/>
      <c r="L15" s="257">
        <v>26.362667760000001</v>
      </c>
      <c r="M15" s="257">
        <v>3.6792182799999997</v>
      </c>
      <c r="N15" s="257">
        <v>1579.8758203000002</v>
      </c>
      <c r="O15" s="257">
        <v>1046.1566249099997</v>
      </c>
      <c r="P15" s="258">
        <v>2656.0743312499999</v>
      </c>
      <c r="Q15" s="257">
        <v>0</v>
      </c>
      <c r="R15" s="257">
        <v>0</v>
      </c>
      <c r="S15" s="258">
        <v>2656.0743312499999</v>
      </c>
      <c r="T15" s="80"/>
      <c r="U15" s="257">
        <v>39.233644910000002</v>
      </c>
      <c r="V15" s="257">
        <v>5.2053007400000002</v>
      </c>
      <c r="W15" s="257">
        <v>8.4060825599999998</v>
      </c>
      <c r="X15" s="257">
        <v>300.36745272999997</v>
      </c>
      <c r="Y15" s="258">
        <v>353.21248093999986</v>
      </c>
      <c r="Z15" s="257">
        <v>0</v>
      </c>
      <c r="AA15" s="257">
        <v>0</v>
      </c>
      <c r="AB15" s="258">
        <v>353.21248093999986</v>
      </c>
      <c r="AC15" s="80"/>
      <c r="AD15" s="257">
        <v>50.287728600000008</v>
      </c>
      <c r="AE15" s="257">
        <v>-0.23435983999999996</v>
      </c>
      <c r="AF15" s="257">
        <v>146.24170713000001</v>
      </c>
      <c r="AG15" s="257">
        <v>192.44799052999997</v>
      </c>
      <c r="AH15" s="258">
        <v>388.74306641999999</v>
      </c>
      <c r="AI15" s="257">
        <v>0</v>
      </c>
      <c r="AJ15" s="257">
        <v>0</v>
      </c>
      <c r="AK15" s="258">
        <v>388.74306641999999</v>
      </c>
      <c r="AL15" s="80"/>
      <c r="AM15" s="257">
        <v>43.636021469999996</v>
      </c>
      <c r="AN15" s="257">
        <v>4.359281270000003</v>
      </c>
      <c r="AO15" s="257">
        <v>0.10153494999999925</v>
      </c>
      <c r="AP15" s="257">
        <v>20.476258969999993</v>
      </c>
      <c r="AQ15" s="258">
        <v>68.573096659999962</v>
      </c>
      <c r="AR15" s="257">
        <v>0</v>
      </c>
      <c r="AS15" s="257">
        <v>0</v>
      </c>
      <c r="AT15" s="258">
        <v>68.573096659999962</v>
      </c>
      <c r="AU15" s="80"/>
      <c r="AV15" s="257">
        <v>26.386203829999999</v>
      </c>
      <c r="AW15" s="257">
        <v>22.350430589999998</v>
      </c>
      <c r="AX15" s="257">
        <v>24.886977899999998</v>
      </c>
      <c r="AY15" s="257">
        <v>437.54241791999999</v>
      </c>
      <c r="AZ15" s="258">
        <v>511.16603024</v>
      </c>
      <c r="BA15" s="257">
        <v>0</v>
      </c>
      <c r="BB15" s="257">
        <v>0</v>
      </c>
      <c r="BC15" s="258">
        <v>511.16603024</v>
      </c>
      <c r="BD15" s="80"/>
    </row>
    <row r="16" spans="1:56">
      <c r="A16" s="255" t="s">
        <v>606</v>
      </c>
      <c r="C16" s="93">
        <v>134.72697555999994</v>
      </c>
      <c r="D16" s="93">
        <v>-74.227967000000021</v>
      </c>
      <c r="E16" s="93">
        <v>264.04597011999988</v>
      </c>
      <c r="F16" s="93">
        <v>-193.88387992999935</v>
      </c>
      <c r="G16" s="94">
        <v>130.66109875000043</v>
      </c>
      <c r="H16" s="93">
        <v>-284.24777145000002</v>
      </c>
      <c r="I16" s="93">
        <v>149.71051600000001</v>
      </c>
      <c r="J16" s="94">
        <v>-3.8761564700001858</v>
      </c>
      <c r="K16" s="80"/>
      <c r="L16" s="93">
        <v>124.47007197000003</v>
      </c>
      <c r="M16" s="93">
        <v>65.536216090000011</v>
      </c>
      <c r="N16" s="93">
        <v>638.57410587000015</v>
      </c>
      <c r="O16" s="93">
        <v>355.54654486999948</v>
      </c>
      <c r="P16" s="94">
        <v>1184.1269387999996</v>
      </c>
      <c r="Q16" s="93">
        <v>300.28025575999999</v>
      </c>
      <c r="R16" s="93">
        <v>-6.7932829999999997</v>
      </c>
      <c r="S16" s="94">
        <v>1477.6164205000005</v>
      </c>
      <c r="T16" s="80"/>
      <c r="U16" s="93">
        <v>146.57630242000002</v>
      </c>
      <c r="V16" s="93">
        <v>-12.682665760000008</v>
      </c>
      <c r="W16" s="93">
        <v>-1.3883085000001769</v>
      </c>
      <c r="X16" s="93">
        <v>-157.39121323999998</v>
      </c>
      <c r="Y16" s="94">
        <v>-24.885885080000698</v>
      </c>
      <c r="Z16" s="93">
        <v>-162.22979280000001</v>
      </c>
      <c r="AA16" s="93">
        <v>100.9538435</v>
      </c>
      <c r="AB16" s="94">
        <v>-86.161834380001849</v>
      </c>
      <c r="AC16" s="80"/>
      <c r="AD16" s="93">
        <v>119.90675778999992</v>
      </c>
      <c r="AE16" s="93">
        <v>49.308738110000007</v>
      </c>
      <c r="AF16" s="93">
        <v>371.66315624000038</v>
      </c>
      <c r="AG16" s="93">
        <v>261.40390462000022</v>
      </c>
      <c r="AH16" s="94">
        <v>802.28255675999947</v>
      </c>
      <c r="AI16" s="93">
        <v>297.98657035000002</v>
      </c>
      <c r="AJ16" s="93">
        <v>117.77243258999991</v>
      </c>
      <c r="AK16" s="94">
        <v>1218.0415597000012</v>
      </c>
      <c r="AL16" s="80"/>
      <c r="AM16" s="93">
        <v>63.240989400000004</v>
      </c>
      <c r="AN16" s="93">
        <v>28.505382949999991</v>
      </c>
      <c r="AO16" s="93">
        <v>138.45592922000009</v>
      </c>
      <c r="AP16" s="93">
        <v>259.60339967999988</v>
      </c>
      <c r="AQ16" s="94">
        <v>489.80570125000105</v>
      </c>
      <c r="AR16" s="93">
        <v>518.57475553999996</v>
      </c>
      <c r="AS16" s="93">
        <v>26.501974150000095</v>
      </c>
      <c r="AT16" s="94">
        <v>1034.8824309399986</v>
      </c>
      <c r="AU16" s="80"/>
      <c r="AV16" s="93">
        <v>72.112453140000028</v>
      </c>
      <c r="AW16" s="93">
        <v>115.01546697999999</v>
      </c>
      <c r="AX16" s="93">
        <v>307.57184665999995</v>
      </c>
      <c r="AY16" s="93">
        <v>804.41749733999995</v>
      </c>
      <c r="AZ16" s="94">
        <v>1299.117264010001</v>
      </c>
      <c r="BA16" s="93">
        <v>904.09505650000006</v>
      </c>
      <c r="BB16" s="93">
        <v>-182.14876137000002</v>
      </c>
      <c r="BC16" s="94">
        <v>2021.0635590800007</v>
      </c>
      <c r="BD16" s="80"/>
    </row>
    <row r="17" spans="1:57">
      <c r="A17" s="262" t="s">
        <v>607</v>
      </c>
      <c r="C17" s="257">
        <v>63.768827689999995</v>
      </c>
      <c r="D17" s="257">
        <v>3.9733034499999995</v>
      </c>
      <c r="E17" s="257">
        <v>196.63294163999998</v>
      </c>
      <c r="F17" s="257">
        <v>202.23211930000005</v>
      </c>
      <c r="G17" s="258">
        <v>466.60719208000006</v>
      </c>
      <c r="H17" s="257">
        <v>73.443367499999994</v>
      </c>
      <c r="I17" s="257">
        <v>14.6223505</v>
      </c>
      <c r="J17" s="258">
        <v>554.67291007999995</v>
      </c>
      <c r="K17" s="80"/>
      <c r="L17" s="257">
        <v>55.78714535000001</v>
      </c>
      <c r="M17" s="257">
        <v>3.76703571</v>
      </c>
      <c r="N17" s="257">
        <v>272.51473351999999</v>
      </c>
      <c r="O17" s="257">
        <v>228.38605066999997</v>
      </c>
      <c r="P17" s="258">
        <v>560.45496524999999</v>
      </c>
      <c r="Q17" s="257">
        <v>71.010202000000007</v>
      </c>
      <c r="R17" s="257">
        <v>14.890525</v>
      </c>
      <c r="S17" s="258">
        <v>646.35569224999995</v>
      </c>
      <c r="T17" s="80"/>
      <c r="U17" s="257">
        <v>75.55378718999998</v>
      </c>
      <c r="V17" s="257">
        <v>4.0499602800000005</v>
      </c>
      <c r="W17" s="257">
        <v>271.52123312999998</v>
      </c>
      <c r="X17" s="257">
        <v>216.97418491000002</v>
      </c>
      <c r="Y17" s="258">
        <v>568.09916551000003</v>
      </c>
      <c r="Z17" s="257">
        <v>73.388253000000006</v>
      </c>
      <c r="AA17" s="257">
        <v>15.7991305</v>
      </c>
      <c r="AB17" s="258">
        <v>657.28654901000004</v>
      </c>
      <c r="AC17" s="80"/>
      <c r="AD17" s="257">
        <v>78.074123320000012</v>
      </c>
      <c r="AE17" s="257">
        <v>5.5161245700000006</v>
      </c>
      <c r="AF17" s="257">
        <v>272.04576157000002</v>
      </c>
      <c r="AG17" s="257">
        <v>204.11747108999998</v>
      </c>
      <c r="AH17" s="258">
        <v>559.75348054999995</v>
      </c>
      <c r="AI17" s="257">
        <v>117.308717</v>
      </c>
      <c r="AJ17" s="257">
        <v>23.7567925</v>
      </c>
      <c r="AK17" s="258">
        <v>700.81899004999991</v>
      </c>
      <c r="AL17" s="80"/>
      <c r="AM17" s="257">
        <v>77.186819139999983</v>
      </c>
      <c r="AN17" s="257">
        <v>4.67805903</v>
      </c>
      <c r="AO17" s="257">
        <v>220.07816201999998</v>
      </c>
      <c r="AP17" s="257">
        <v>196.89056471999999</v>
      </c>
      <c r="AQ17" s="258">
        <v>498.83360490999996</v>
      </c>
      <c r="AR17" s="257">
        <v>73.251101000000006</v>
      </c>
      <c r="AS17" s="257">
        <v>41.044542499999999</v>
      </c>
      <c r="AT17" s="258">
        <v>613.12924840999995</v>
      </c>
      <c r="AU17" s="80"/>
      <c r="AV17" s="257">
        <v>66.844379889999999</v>
      </c>
      <c r="AW17" s="257">
        <v>4.1758173099999993</v>
      </c>
      <c r="AX17" s="257">
        <v>174.43308823000001</v>
      </c>
      <c r="AY17" s="257">
        <v>166.31081005000001</v>
      </c>
      <c r="AZ17" s="258">
        <v>411.76409547999998</v>
      </c>
      <c r="BA17" s="257">
        <v>79.682631999999998</v>
      </c>
      <c r="BB17" s="257">
        <v>32.627251999999999</v>
      </c>
      <c r="BC17" s="258">
        <v>524.07397947999993</v>
      </c>
      <c r="BD17" s="80"/>
    </row>
    <row r="18" spans="1:57">
      <c r="A18" s="262" t="s">
        <v>623</v>
      </c>
      <c r="C18" s="257">
        <v>93.837339459999995</v>
      </c>
      <c r="D18" s="257">
        <v>-78.100987529999998</v>
      </c>
      <c r="E18" s="257">
        <v>202.52586657000006</v>
      </c>
      <c r="F18" s="257">
        <v>7.4761906199998975</v>
      </c>
      <c r="G18" s="258">
        <v>225.73840911999997</v>
      </c>
      <c r="H18" s="257">
        <v>54.309194050000002</v>
      </c>
      <c r="I18" s="257">
        <v>33.960309000000002</v>
      </c>
      <c r="J18" s="258">
        <v>314.0079123999999</v>
      </c>
      <c r="K18" s="80"/>
      <c r="L18" s="257">
        <v>30.429759759999992</v>
      </c>
      <c r="M18" s="257">
        <v>61.929655050000001</v>
      </c>
      <c r="N18" s="257">
        <v>-560.18347792999998</v>
      </c>
      <c r="O18" s="257">
        <v>-96.508704039999998</v>
      </c>
      <c r="P18" s="258">
        <v>-564.33276716</v>
      </c>
      <c r="Q18" s="257">
        <v>-130.20531524</v>
      </c>
      <c r="R18" s="257">
        <v>-30.1240825</v>
      </c>
      <c r="S18" s="258">
        <v>-724.6596559599999</v>
      </c>
      <c r="T18" s="80"/>
      <c r="U18" s="257">
        <v>109.3937308</v>
      </c>
      <c r="V18" s="257">
        <v>-15.688682890000008</v>
      </c>
      <c r="W18" s="257">
        <v>-202.85959056999994</v>
      </c>
      <c r="X18" s="257">
        <v>-440.70186117999998</v>
      </c>
      <c r="Y18" s="258">
        <v>-549.85640383999987</v>
      </c>
      <c r="Z18" s="257">
        <v>113.46172419999999</v>
      </c>
      <c r="AA18" s="257">
        <v>26.924775</v>
      </c>
      <c r="AB18" s="258">
        <v>-409.46990463999998</v>
      </c>
      <c r="AC18" s="80"/>
      <c r="AD18" s="257">
        <v>13.559159619999996</v>
      </c>
      <c r="AE18" s="257">
        <v>42.894617709999999</v>
      </c>
      <c r="AF18" s="257">
        <v>16.624391799999973</v>
      </c>
      <c r="AG18" s="257">
        <v>168.29002157999997</v>
      </c>
      <c r="AH18" s="258">
        <v>241.36819070999988</v>
      </c>
      <c r="AI18" s="257">
        <v>35.052648610000013</v>
      </c>
      <c r="AJ18" s="257">
        <v>11.059590999999999</v>
      </c>
      <c r="AK18" s="258">
        <v>287.48043031999998</v>
      </c>
      <c r="AL18" s="80"/>
      <c r="AM18" s="257">
        <v>19.647031819999999</v>
      </c>
      <c r="AN18" s="257">
        <v>22.85182009</v>
      </c>
      <c r="AO18" s="257">
        <v>140.51514743000007</v>
      </c>
      <c r="AP18" s="257">
        <v>620.19433466999999</v>
      </c>
      <c r="AQ18" s="258">
        <v>803.20833401000004</v>
      </c>
      <c r="AR18" s="257">
        <v>104.19719852000001</v>
      </c>
      <c r="AS18" s="257">
        <v>-19.833511000000001</v>
      </c>
      <c r="AT18" s="258">
        <v>887.57202152999992</v>
      </c>
      <c r="AU18" s="80"/>
      <c r="AV18" s="257">
        <v>16.749914330000006</v>
      </c>
      <c r="AW18" s="257">
        <v>94.539073979999998</v>
      </c>
      <c r="AX18" s="257">
        <v>948.94912665999982</v>
      </c>
      <c r="AY18" s="257">
        <v>1214.7320847999999</v>
      </c>
      <c r="AZ18" s="258">
        <v>2274.9701996600002</v>
      </c>
      <c r="BA18" s="257">
        <v>52.88340376999998</v>
      </c>
      <c r="BB18" s="257">
        <v>-14.6908545</v>
      </c>
      <c r="BC18" s="258">
        <v>2313.1627488700001</v>
      </c>
      <c r="BD18" s="80"/>
    </row>
    <row r="19" spans="1:57">
      <c r="A19" s="262" t="s">
        <v>608</v>
      </c>
      <c r="C19" s="257">
        <v>-22.879191590000048</v>
      </c>
      <c r="D19" s="257">
        <v>-0.10028292000000144</v>
      </c>
      <c r="E19" s="257">
        <v>-135.11283809000011</v>
      </c>
      <c r="F19" s="257">
        <v>-403.59218984999961</v>
      </c>
      <c r="G19" s="258">
        <v>-561.68450244999974</v>
      </c>
      <c r="H19" s="257">
        <v>-412.00033300000001</v>
      </c>
      <c r="I19" s="257">
        <v>101.12785649999999</v>
      </c>
      <c r="J19" s="258">
        <v>-872.55697895000014</v>
      </c>
      <c r="K19" s="80"/>
      <c r="L19" s="257">
        <v>38.253166860000007</v>
      </c>
      <c r="M19" s="257">
        <v>-0.1604746700000004</v>
      </c>
      <c r="N19" s="257">
        <v>926.24285027999997</v>
      </c>
      <c r="O19" s="257">
        <v>223.66919823999967</v>
      </c>
      <c r="P19" s="258">
        <v>1188.0047407099996</v>
      </c>
      <c r="Q19" s="257">
        <v>359.475369</v>
      </c>
      <c r="R19" s="257">
        <v>8.4402744999999992</v>
      </c>
      <c r="S19" s="258">
        <v>1555.9203842100005</v>
      </c>
      <c r="T19" s="80"/>
      <c r="U19" s="257">
        <v>-38.371215569999968</v>
      </c>
      <c r="V19" s="257">
        <v>-1.0439431499999985</v>
      </c>
      <c r="W19" s="257">
        <v>-70.04995106000024</v>
      </c>
      <c r="X19" s="257">
        <v>66.336463030000033</v>
      </c>
      <c r="Y19" s="258">
        <v>-43.128646750000776</v>
      </c>
      <c r="Z19" s="257">
        <v>-349.07977</v>
      </c>
      <c r="AA19" s="257">
        <v>58.229937999999997</v>
      </c>
      <c r="AB19" s="258">
        <v>-333.97847875000173</v>
      </c>
      <c r="AC19" s="80"/>
      <c r="AD19" s="257">
        <v>28.273474849999936</v>
      </c>
      <c r="AE19" s="257">
        <v>0.89799582999999827</v>
      </c>
      <c r="AF19" s="257">
        <v>82.993002870000296</v>
      </c>
      <c r="AG19" s="257">
        <v>-111.00358804999975</v>
      </c>
      <c r="AH19" s="258">
        <v>1.160885499999702</v>
      </c>
      <c r="AI19" s="257">
        <v>145.62520474000002</v>
      </c>
      <c r="AJ19" s="257">
        <v>82.956049089999908</v>
      </c>
      <c r="AK19" s="258">
        <v>229.74213933000152</v>
      </c>
      <c r="AL19" s="80"/>
      <c r="AM19" s="257">
        <v>-33.59286155999996</v>
      </c>
      <c r="AN19" s="257">
        <v>0.97550382999999452</v>
      </c>
      <c r="AO19" s="257">
        <v>-222.13738023000002</v>
      </c>
      <c r="AP19" s="257">
        <v>-557.48149971000021</v>
      </c>
      <c r="AQ19" s="258">
        <v>-812.23623766999901</v>
      </c>
      <c r="AR19" s="257">
        <v>341.12645601999998</v>
      </c>
      <c r="AS19" s="257">
        <v>5.2909426500000958</v>
      </c>
      <c r="AT19" s="258">
        <v>-465.81883900000156</v>
      </c>
      <c r="AU19" s="80"/>
      <c r="AV19" s="257">
        <v>-11.481841079999999</v>
      </c>
      <c r="AW19" s="257">
        <v>16.300575690000002</v>
      </c>
      <c r="AX19" s="257">
        <v>-815.81036822999988</v>
      </c>
      <c r="AY19" s="257">
        <v>-576.6253975100002</v>
      </c>
      <c r="AZ19" s="258">
        <v>-1387.61703113</v>
      </c>
      <c r="BA19" s="257">
        <v>771.52902073000007</v>
      </c>
      <c r="BB19" s="257">
        <v>-200.08515887000001</v>
      </c>
      <c r="BC19" s="258">
        <v>-816.17316926999979</v>
      </c>
      <c r="BD19" s="80"/>
    </row>
    <row r="20" spans="1:57">
      <c r="A20" s="255" t="s">
        <v>609</v>
      </c>
      <c r="C20" s="93">
        <v>5837.086699270003</v>
      </c>
      <c r="D20" s="93">
        <v>736.99030780999942</v>
      </c>
      <c r="E20" s="93">
        <v>14427.685649740004</v>
      </c>
      <c r="F20" s="93">
        <v>10856.107543439986</v>
      </c>
      <c r="G20" s="94">
        <v>31857.870200259993</v>
      </c>
      <c r="H20" s="93">
        <v>7650.9176696499999</v>
      </c>
      <c r="I20" s="93">
        <v>3065.4835449999991</v>
      </c>
      <c r="J20" s="94">
        <v>42574.271414910021</v>
      </c>
      <c r="K20" s="80"/>
      <c r="L20" s="93">
        <v>5746.5957269800037</v>
      </c>
      <c r="M20" s="93">
        <v>816.78852137999957</v>
      </c>
      <c r="N20" s="93">
        <v>13211.08945465</v>
      </c>
      <c r="O20" s="93">
        <v>11080.082944079988</v>
      </c>
      <c r="P20" s="94">
        <v>30854.556647089994</v>
      </c>
      <c r="Q20" s="93">
        <v>8241.6000815999996</v>
      </c>
      <c r="R20" s="93">
        <v>2159.8998754999989</v>
      </c>
      <c r="S20" s="94">
        <v>41256.056603960016</v>
      </c>
      <c r="T20" s="80"/>
      <c r="U20" s="93">
        <v>6623.3240077200053</v>
      </c>
      <c r="V20" s="93">
        <v>780.21842852999964</v>
      </c>
      <c r="W20" s="93">
        <v>15923.513130810001</v>
      </c>
      <c r="X20" s="93">
        <v>11123.68942981</v>
      </c>
      <c r="Y20" s="94">
        <v>34450.744996870002</v>
      </c>
      <c r="Z20" s="93">
        <v>8579.2297153399995</v>
      </c>
      <c r="AA20" s="93">
        <v>2178.6045814999989</v>
      </c>
      <c r="AB20" s="94">
        <v>45208.57929371002</v>
      </c>
      <c r="AC20" s="80"/>
      <c r="AD20" s="93">
        <v>6951.280965470005</v>
      </c>
      <c r="AE20" s="93">
        <v>891.84515506999958</v>
      </c>
      <c r="AF20" s="93">
        <v>16297.389354090004</v>
      </c>
      <c r="AG20" s="93">
        <v>11034.977008529999</v>
      </c>
      <c r="AH20" s="94">
        <v>35175.492483160022</v>
      </c>
      <c r="AI20" s="93">
        <v>8962.3488456399991</v>
      </c>
      <c r="AJ20" s="93">
        <v>2229.8877534999992</v>
      </c>
      <c r="AK20" s="94">
        <v>46367.729082300029</v>
      </c>
      <c r="AL20" s="80"/>
      <c r="AM20" s="93">
        <v>6787.2159051200042</v>
      </c>
      <c r="AN20" s="93">
        <v>848.46494192999967</v>
      </c>
      <c r="AO20" s="93">
        <v>13297.622816689996</v>
      </c>
      <c r="AP20" s="93">
        <v>9204.6538292900004</v>
      </c>
      <c r="AQ20" s="94">
        <v>30137.957493030026</v>
      </c>
      <c r="AR20" s="93">
        <v>9120.5619182900009</v>
      </c>
      <c r="AS20" s="93">
        <v>2850.1811909099988</v>
      </c>
      <c r="AT20" s="94">
        <v>42108.700602230027</v>
      </c>
      <c r="AU20" s="80"/>
      <c r="AV20" s="93">
        <v>4840.4297549300063</v>
      </c>
      <c r="AW20" s="93">
        <v>735.48606789999963</v>
      </c>
      <c r="AX20" s="93">
        <v>10863.92771294</v>
      </c>
      <c r="AY20" s="93">
        <v>8982.7717331399999</v>
      </c>
      <c r="AZ20" s="94">
        <v>25422.615268910027</v>
      </c>
      <c r="BA20" s="93">
        <v>8012.6342327499997</v>
      </c>
      <c r="BB20" s="93">
        <v>2801.5075092599991</v>
      </c>
      <c r="BC20" s="94">
        <v>36236.757010920039</v>
      </c>
      <c r="BD20" s="80"/>
      <c r="BE20" s="253"/>
    </row>
    <row r="21" spans="1:57">
      <c r="A21" s="256" t="s">
        <v>472</v>
      </c>
      <c r="C21" s="257">
        <v>2559.7524180199998</v>
      </c>
      <c r="D21" s="257">
        <v>1160.54428072</v>
      </c>
      <c r="E21" s="257">
        <v>6387.7570612200007</v>
      </c>
      <c r="F21" s="257">
        <v>2115.3286867199995</v>
      </c>
      <c r="G21" s="258">
        <v>12223.38244668</v>
      </c>
      <c r="H21" s="257">
        <v>1357.9935</v>
      </c>
      <c r="I21" s="257">
        <v>1232.6675</v>
      </c>
      <c r="J21" s="258">
        <v>14814.04344668</v>
      </c>
      <c r="K21" s="80"/>
      <c r="L21" s="257">
        <v>2212.7051789899997</v>
      </c>
      <c r="M21" s="257">
        <v>1086.2837404500001</v>
      </c>
      <c r="N21" s="257">
        <v>5470.6518148699997</v>
      </c>
      <c r="O21" s="257">
        <v>2899.1887571900006</v>
      </c>
      <c r="P21" s="258">
        <v>11668.829491500001</v>
      </c>
      <c r="Q21" s="257">
        <v>2021.4829999999999</v>
      </c>
      <c r="R21" s="257">
        <v>1302.3895</v>
      </c>
      <c r="S21" s="258">
        <v>14992.7019915</v>
      </c>
      <c r="T21" s="80"/>
      <c r="U21" s="257">
        <v>3088.1575850999998</v>
      </c>
      <c r="V21" s="257">
        <v>1104.4115994200001</v>
      </c>
      <c r="W21" s="257">
        <v>9175.3296773799993</v>
      </c>
      <c r="X21" s="257">
        <v>3944.12911437</v>
      </c>
      <c r="Y21" s="258">
        <v>17312.027976270001</v>
      </c>
      <c r="Z21" s="257">
        <v>1146.7529999999999</v>
      </c>
      <c r="AA21" s="257">
        <v>574.20399999999995</v>
      </c>
      <c r="AB21" s="258">
        <v>19032.98497627</v>
      </c>
      <c r="AC21" s="80"/>
      <c r="AD21" s="257">
        <v>3789.9913269499998</v>
      </c>
      <c r="AE21" s="257">
        <v>1211.1585394599999</v>
      </c>
      <c r="AF21" s="257">
        <v>10154.001364989999</v>
      </c>
      <c r="AG21" s="257">
        <v>2720.8026831100001</v>
      </c>
      <c r="AH21" s="258">
        <v>17875.953914510003</v>
      </c>
      <c r="AI21" s="257">
        <v>899.50750000000005</v>
      </c>
      <c r="AJ21" s="257">
        <v>531.64049999999997</v>
      </c>
      <c r="AK21" s="258">
        <v>19307.101914510004</v>
      </c>
      <c r="AL21" s="80"/>
      <c r="AM21" s="257">
        <v>3446.8185098100003</v>
      </c>
      <c r="AN21" s="257">
        <v>987.00527284999987</v>
      </c>
      <c r="AO21" s="257">
        <v>5876.7443396600011</v>
      </c>
      <c r="AP21" s="257">
        <v>3301.6124172200002</v>
      </c>
      <c r="AQ21" s="258">
        <v>13612.180539539999</v>
      </c>
      <c r="AR21" s="257">
        <v>2362.5709999999999</v>
      </c>
      <c r="AS21" s="257">
        <v>619.41300000000001</v>
      </c>
      <c r="AT21" s="258">
        <v>16594.164539539997</v>
      </c>
      <c r="AU21" s="80"/>
      <c r="AV21" s="257">
        <v>1110.89605256</v>
      </c>
      <c r="AW21" s="257">
        <v>828.02922020999995</v>
      </c>
      <c r="AX21" s="257">
        <v>3513.1845872999997</v>
      </c>
      <c r="AY21" s="257">
        <v>3701.8441690199993</v>
      </c>
      <c r="AZ21" s="258">
        <v>9153.9540290900004</v>
      </c>
      <c r="BA21" s="257">
        <v>3236.8735000000001</v>
      </c>
      <c r="BB21" s="257">
        <v>1083.529</v>
      </c>
      <c r="BC21" s="258">
        <v>13474.356529090001</v>
      </c>
      <c r="BD21" s="80"/>
      <c r="BE21" s="253"/>
    </row>
    <row r="22" spans="1:57" ht="15" thickBot="1">
      <c r="A22" s="263" t="s">
        <v>637</v>
      </c>
      <c r="C22" s="96">
        <v>3277.3342812500032</v>
      </c>
      <c r="D22" s="96">
        <v>-423.55397291000054</v>
      </c>
      <c r="E22" s="96">
        <v>8039.9285885200034</v>
      </c>
      <c r="F22" s="96">
        <v>8740.7788567199859</v>
      </c>
      <c r="G22" s="97">
        <v>19634.487753579993</v>
      </c>
      <c r="H22" s="96">
        <v>6292.9241696499994</v>
      </c>
      <c r="I22" s="96">
        <v>1832.8160449999991</v>
      </c>
      <c r="J22" s="97">
        <v>27760.227968230018</v>
      </c>
      <c r="K22" s="80"/>
      <c r="L22" s="96">
        <v>3533.8905479900036</v>
      </c>
      <c r="M22" s="96">
        <v>-269.49521907000053</v>
      </c>
      <c r="N22" s="96">
        <v>7740.4376397799997</v>
      </c>
      <c r="O22" s="96">
        <v>8180.8941868899901</v>
      </c>
      <c r="P22" s="97">
        <v>19185.727155589993</v>
      </c>
      <c r="Q22" s="96">
        <v>6220.1170816000003</v>
      </c>
      <c r="R22" s="96">
        <v>857.5103754999991</v>
      </c>
      <c r="S22" s="97">
        <v>26263.354612460014</v>
      </c>
      <c r="T22" s="80"/>
      <c r="U22" s="96">
        <v>3535.1664226200051</v>
      </c>
      <c r="V22" s="96">
        <v>-324.19317089000049</v>
      </c>
      <c r="W22" s="96">
        <v>6748.1834534300024</v>
      </c>
      <c r="X22" s="96">
        <v>7179.5603154399987</v>
      </c>
      <c r="Y22" s="97">
        <v>17138.717020600001</v>
      </c>
      <c r="Z22" s="96">
        <v>7432.4767153399998</v>
      </c>
      <c r="AA22" s="96">
        <v>1604.4005814999991</v>
      </c>
      <c r="AB22" s="97">
        <v>26175.59431744002</v>
      </c>
      <c r="AC22" s="80"/>
      <c r="AD22" s="96">
        <v>3161.2896385200052</v>
      </c>
      <c r="AE22" s="96">
        <v>-319.31338439000046</v>
      </c>
      <c r="AF22" s="96">
        <v>6143.3879891000042</v>
      </c>
      <c r="AG22" s="96">
        <v>8314.1743254199991</v>
      </c>
      <c r="AH22" s="97">
        <v>17299.538568650016</v>
      </c>
      <c r="AI22" s="96">
        <v>8062.8413456399994</v>
      </c>
      <c r="AJ22" s="96">
        <v>1698.247253499999</v>
      </c>
      <c r="AK22" s="97">
        <v>27060.627167790022</v>
      </c>
      <c r="AL22" s="80"/>
      <c r="AM22" s="96">
        <v>3340.3973953100044</v>
      </c>
      <c r="AN22" s="96">
        <v>-138.5403309200002</v>
      </c>
      <c r="AO22" s="96">
        <v>7420.8784770299962</v>
      </c>
      <c r="AP22" s="96">
        <v>5903.0414120700016</v>
      </c>
      <c r="AQ22" s="97">
        <v>16525.776953490025</v>
      </c>
      <c r="AR22" s="96">
        <v>6757.990918290001</v>
      </c>
      <c r="AS22" s="96">
        <v>2230.7681909099988</v>
      </c>
      <c r="AT22" s="97">
        <v>25514.536062690026</v>
      </c>
      <c r="AU22" s="80"/>
      <c r="AV22" s="96">
        <v>3729.5337023700063</v>
      </c>
      <c r="AW22" s="96">
        <v>-92.543152310000295</v>
      </c>
      <c r="AX22" s="96">
        <v>7350.7431256400014</v>
      </c>
      <c r="AY22" s="96">
        <v>5280.9275641200011</v>
      </c>
      <c r="AZ22" s="97">
        <v>16268.661239820027</v>
      </c>
      <c r="BA22" s="96">
        <v>4775.76073275</v>
      </c>
      <c r="BB22" s="96">
        <v>1717.9785092599993</v>
      </c>
      <c r="BC22" s="97">
        <v>22762.400481830035</v>
      </c>
      <c r="BD22" s="80"/>
      <c r="BE22" s="253"/>
    </row>
    <row r="23" spans="1:57" ht="15" thickTop="1">
      <c r="A23" s="256" t="s">
        <v>481</v>
      </c>
      <c r="C23" s="264">
        <v>0</v>
      </c>
      <c r="D23" s="264">
        <v>0</v>
      </c>
      <c r="E23" s="264">
        <v>0</v>
      </c>
      <c r="F23" s="264">
        <v>221.86877849999999</v>
      </c>
      <c r="G23" s="265">
        <v>221.86877849999999</v>
      </c>
      <c r="H23" s="264">
        <v>0</v>
      </c>
      <c r="I23" s="264">
        <v>0</v>
      </c>
      <c r="J23" s="265">
        <v>221.86877849999999</v>
      </c>
      <c r="K23" s="80"/>
      <c r="L23" s="264">
        <v>0</v>
      </c>
      <c r="M23" s="264">
        <v>0</v>
      </c>
      <c r="N23" s="264">
        <v>0</v>
      </c>
      <c r="O23" s="264">
        <v>391.18678512999998</v>
      </c>
      <c r="P23" s="265">
        <v>391.18678512999998</v>
      </c>
      <c r="Q23" s="264">
        <v>0</v>
      </c>
      <c r="R23" s="264">
        <v>0</v>
      </c>
      <c r="S23" s="265">
        <v>391.18678512999998</v>
      </c>
      <c r="T23" s="80"/>
      <c r="U23" s="264">
        <v>0</v>
      </c>
      <c r="V23" s="264">
        <v>0</v>
      </c>
      <c r="W23" s="264">
        <v>0</v>
      </c>
      <c r="X23" s="264">
        <v>387.04360167999999</v>
      </c>
      <c r="Y23" s="265">
        <v>387.04360167999999</v>
      </c>
      <c r="Z23" s="264">
        <v>0</v>
      </c>
      <c r="AA23" s="264">
        <v>0</v>
      </c>
      <c r="AB23" s="265">
        <v>387.04360167999999</v>
      </c>
      <c r="AC23" s="80"/>
      <c r="AD23" s="264">
        <v>0</v>
      </c>
      <c r="AE23" s="264">
        <v>0</v>
      </c>
      <c r="AF23" s="264">
        <v>0</v>
      </c>
      <c r="AG23" s="264">
        <v>449.60351044999999</v>
      </c>
      <c r="AH23" s="265">
        <v>449.60351044999999</v>
      </c>
      <c r="AI23" s="264">
        <v>0</v>
      </c>
      <c r="AJ23" s="264">
        <v>0</v>
      </c>
      <c r="AK23" s="265">
        <v>449.60351044999999</v>
      </c>
      <c r="AL23" s="80"/>
      <c r="AM23" s="264">
        <v>0</v>
      </c>
      <c r="AN23" s="264">
        <v>0</v>
      </c>
      <c r="AO23" s="264">
        <v>0</v>
      </c>
      <c r="AP23" s="264">
        <v>446.98354496000002</v>
      </c>
      <c r="AQ23" s="265">
        <v>446.98354496000002</v>
      </c>
      <c r="AR23" s="264">
        <v>0</v>
      </c>
      <c r="AS23" s="264">
        <v>0</v>
      </c>
      <c r="AT23" s="265">
        <v>446.98354496000002</v>
      </c>
      <c r="AU23" s="80"/>
      <c r="AV23" s="264">
        <v>0</v>
      </c>
      <c r="AW23" s="264">
        <v>0</v>
      </c>
      <c r="AX23" s="264">
        <v>0</v>
      </c>
      <c r="AY23" s="264">
        <v>618.93457709999996</v>
      </c>
      <c r="AZ23" s="265">
        <v>618.93457709999996</v>
      </c>
      <c r="BA23" s="264">
        <v>0</v>
      </c>
      <c r="BB23" s="264">
        <v>0</v>
      </c>
      <c r="BC23" s="265">
        <v>618.93457709999996</v>
      </c>
      <c r="BD23" s="80"/>
    </row>
    <row r="24" spans="1:57" ht="15" thickBot="1">
      <c r="A24" s="263" t="s">
        <v>638</v>
      </c>
      <c r="C24" s="96">
        <v>3277.3342812500032</v>
      </c>
      <c r="D24" s="96">
        <v>-423.55397291000054</v>
      </c>
      <c r="E24" s="96">
        <v>8039.9285885200034</v>
      </c>
      <c r="F24" s="96">
        <v>8962.6476352199861</v>
      </c>
      <c r="G24" s="97">
        <v>19856.356532079993</v>
      </c>
      <c r="H24" s="96">
        <v>6292.9241696499994</v>
      </c>
      <c r="I24" s="96">
        <v>1832.8160449999991</v>
      </c>
      <c r="J24" s="97">
        <v>27982.096746730018</v>
      </c>
      <c r="K24" s="80"/>
      <c r="L24" s="96">
        <v>3533.8905479900036</v>
      </c>
      <c r="M24" s="96">
        <v>-269.49521907000053</v>
      </c>
      <c r="N24" s="96">
        <v>7740.4376397799997</v>
      </c>
      <c r="O24" s="96">
        <v>8572.0809720199904</v>
      </c>
      <c r="P24" s="97">
        <v>19576.913940719995</v>
      </c>
      <c r="Q24" s="96">
        <v>6220.1170816000003</v>
      </c>
      <c r="R24" s="96">
        <v>857.5103754999991</v>
      </c>
      <c r="S24" s="97">
        <v>26654.541397590016</v>
      </c>
      <c r="T24" s="80"/>
      <c r="U24" s="96">
        <v>3535.1664226200051</v>
      </c>
      <c r="V24" s="96">
        <v>-324.19317089000049</v>
      </c>
      <c r="W24" s="96">
        <v>6748.1834534300024</v>
      </c>
      <c r="X24" s="96">
        <v>7566.6039171199991</v>
      </c>
      <c r="Y24" s="97">
        <v>17525.760622280002</v>
      </c>
      <c r="Z24" s="96">
        <v>7432.4767153399998</v>
      </c>
      <c r="AA24" s="96">
        <v>1604.4005814999991</v>
      </c>
      <c r="AB24" s="97">
        <v>26562.637919120021</v>
      </c>
      <c r="AC24" s="80"/>
      <c r="AD24" s="96">
        <v>3161.2896385200052</v>
      </c>
      <c r="AE24" s="96">
        <v>-319.31338439000046</v>
      </c>
      <c r="AF24" s="96">
        <v>6143.3879891000042</v>
      </c>
      <c r="AG24" s="96">
        <v>8763.7778358699998</v>
      </c>
      <c r="AH24" s="97">
        <v>17749.142079100016</v>
      </c>
      <c r="AI24" s="96">
        <v>8062.8413456399994</v>
      </c>
      <c r="AJ24" s="96">
        <v>1698.247253499999</v>
      </c>
      <c r="AK24" s="97">
        <v>27510.230678240023</v>
      </c>
      <c r="AL24" s="80"/>
      <c r="AM24" s="96">
        <v>3340.3973953100044</v>
      </c>
      <c r="AN24" s="96">
        <v>-138.5403309200002</v>
      </c>
      <c r="AO24" s="96">
        <v>7420.8784770299962</v>
      </c>
      <c r="AP24" s="96">
        <v>6350.024957030002</v>
      </c>
      <c r="AQ24" s="97">
        <v>16972.760498450025</v>
      </c>
      <c r="AR24" s="96">
        <v>6757.990918290001</v>
      </c>
      <c r="AS24" s="96">
        <v>2230.7681909099988</v>
      </c>
      <c r="AT24" s="97">
        <v>25961.519607650025</v>
      </c>
      <c r="AU24" s="80"/>
      <c r="AV24" s="96">
        <v>3729.5337023700063</v>
      </c>
      <c r="AW24" s="96">
        <v>-92.543152310000295</v>
      </c>
      <c r="AX24" s="96">
        <v>7350.7431256400014</v>
      </c>
      <c r="AY24" s="96">
        <v>5899.8621412200009</v>
      </c>
      <c r="AZ24" s="97">
        <v>16887.595816920028</v>
      </c>
      <c r="BA24" s="96">
        <v>4775.76073275</v>
      </c>
      <c r="BB24" s="96">
        <v>1717.9785092599993</v>
      </c>
      <c r="BC24" s="97">
        <v>23381.335058930035</v>
      </c>
      <c r="BD24" s="80"/>
    </row>
    <row r="25" spans="1:57" ht="15.5" thickTop="1" thickBot="1">
      <c r="A25" s="262" t="s">
        <v>636</v>
      </c>
      <c r="C25" s="266">
        <v>17.77492101</v>
      </c>
      <c r="D25" s="266">
        <v>50.280919480000001</v>
      </c>
      <c r="E25" s="266">
        <v>2830.7983689599996</v>
      </c>
      <c r="F25" s="266">
        <v>41.793704799999887</v>
      </c>
      <c r="G25" s="267">
        <v>2940.6479142499993</v>
      </c>
      <c r="H25" s="266">
        <v>2881.5484999999999</v>
      </c>
      <c r="I25" s="266">
        <v>219.78649999999999</v>
      </c>
      <c r="J25" s="267">
        <v>6041.9829142499993</v>
      </c>
      <c r="K25" s="80"/>
      <c r="L25" s="266">
        <v>9.7672518400000001</v>
      </c>
      <c r="M25" s="266">
        <v>47.754143299999996</v>
      </c>
      <c r="N25" s="266">
        <v>2991.5738328100001</v>
      </c>
      <c r="O25" s="266">
        <v>38.095131630000196</v>
      </c>
      <c r="P25" s="267">
        <v>3087.1903595800004</v>
      </c>
      <c r="Q25" s="266">
        <v>2294.1574999999998</v>
      </c>
      <c r="R25" s="266">
        <v>243.43950000000001</v>
      </c>
      <c r="S25" s="267">
        <v>5624.7873595800011</v>
      </c>
      <c r="T25" s="80"/>
      <c r="U25" s="266">
        <v>10.31949208</v>
      </c>
      <c r="V25" s="266">
        <v>41.299084689999994</v>
      </c>
      <c r="W25" s="266">
        <v>2912.3173769800001</v>
      </c>
      <c r="X25" s="266">
        <v>37.911030459999999</v>
      </c>
      <c r="Y25" s="267">
        <v>3001.8469842099998</v>
      </c>
      <c r="Z25" s="266">
        <v>2123.0969999999998</v>
      </c>
      <c r="AA25" s="266">
        <v>244.286</v>
      </c>
      <c r="AB25" s="267">
        <v>5369.2299842100001</v>
      </c>
      <c r="AC25" s="80"/>
      <c r="AD25" s="266">
        <v>10.86004879</v>
      </c>
      <c r="AE25" s="266">
        <v>44.141167520000003</v>
      </c>
      <c r="AF25" s="266">
        <v>2766.71267068</v>
      </c>
      <c r="AG25" s="266">
        <v>37.868790220000001</v>
      </c>
      <c r="AH25" s="267">
        <v>2859.5826772099999</v>
      </c>
      <c r="AI25" s="266">
        <v>1990.319</v>
      </c>
      <c r="AJ25" s="266">
        <v>296.24650000000003</v>
      </c>
      <c r="AK25" s="267">
        <v>5146.1481772100005</v>
      </c>
      <c r="AL25" s="80"/>
      <c r="AM25" s="266">
        <v>11.409417699999999</v>
      </c>
      <c r="AN25" s="266">
        <v>43.325410480000002</v>
      </c>
      <c r="AO25" s="266">
        <v>7908.7242756100004</v>
      </c>
      <c r="AP25" s="266">
        <v>38.496622689999995</v>
      </c>
      <c r="AQ25" s="267">
        <v>8001.9557264799996</v>
      </c>
      <c r="AR25" s="266">
        <v>1899.2214999999999</v>
      </c>
      <c r="AS25" s="266">
        <v>315.04050000000001</v>
      </c>
      <c r="AT25" s="267">
        <v>10216.217726480001</v>
      </c>
      <c r="AU25" s="80"/>
      <c r="AV25" s="266">
        <v>10.061664460000001</v>
      </c>
      <c r="AW25" s="266">
        <v>44.889746880000004</v>
      </c>
      <c r="AX25" s="266">
        <v>4508.7910142000001</v>
      </c>
      <c r="AY25" s="266">
        <v>38.552088210000001</v>
      </c>
      <c r="AZ25" s="267">
        <v>4602.2945137500001</v>
      </c>
      <c r="BA25" s="266">
        <v>1868.8310000000001</v>
      </c>
      <c r="BB25" s="266">
        <v>337.04300000000001</v>
      </c>
      <c r="BC25" s="267">
        <v>6808.1685137500017</v>
      </c>
      <c r="BD25" s="80"/>
    </row>
    <row r="26" spans="1:57" ht="27" customHeight="1" thickTop="1" thickBot="1">
      <c r="A26" s="268" t="s">
        <v>639</v>
      </c>
      <c r="C26" s="96">
        <v>3295.1092022600033</v>
      </c>
      <c r="D26" s="96">
        <v>-373.27305343000052</v>
      </c>
      <c r="E26" s="96">
        <v>10870.726957480003</v>
      </c>
      <c r="F26" s="96">
        <v>9004.4413400199865</v>
      </c>
      <c r="G26" s="97">
        <v>22797.004446329993</v>
      </c>
      <c r="H26" s="96">
        <v>9174.4726696500002</v>
      </c>
      <c r="I26" s="96">
        <v>2052.6025449999993</v>
      </c>
      <c r="J26" s="97">
        <v>34024.079660980016</v>
      </c>
      <c r="K26" s="80"/>
      <c r="L26" s="96">
        <v>3543.6577998300036</v>
      </c>
      <c r="M26" s="96">
        <v>-221.74107577000052</v>
      </c>
      <c r="N26" s="96">
        <v>10732.01147259</v>
      </c>
      <c r="O26" s="96">
        <v>8610.1761036499902</v>
      </c>
      <c r="P26" s="97">
        <v>22664.104300299994</v>
      </c>
      <c r="Q26" s="96">
        <v>8514.2745816000006</v>
      </c>
      <c r="R26" s="96">
        <v>1100.9498754999991</v>
      </c>
      <c r="S26" s="97">
        <v>32279.328757170017</v>
      </c>
      <c r="T26" s="80"/>
      <c r="U26" s="96">
        <v>3545.4859147000052</v>
      </c>
      <c r="V26" s="96">
        <v>-282.89408620000052</v>
      </c>
      <c r="W26" s="96">
        <v>9660.5008304100029</v>
      </c>
      <c r="X26" s="96">
        <v>7604.514947579999</v>
      </c>
      <c r="Y26" s="97">
        <v>20527.607606490001</v>
      </c>
      <c r="Z26" s="96">
        <v>9555.5737153400005</v>
      </c>
      <c r="AA26" s="96">
        <v>1848.6865814999992</v>
      </c>
      <c r="AB26" s="97">
        <v>31931.867903330021</v>
      </c>
      <c r="AC26" s="80"/>
      <c r="AD26" s="96">
        <v>3172.149687310005</v>
      </c>
      <c r="AE26" s="96">
        <v>-275.17221687000045</v>
      </c>
      <c r="AF26" s="96">
        <v>8910.1006597800042</v>
      </c>
      <c r="AG26" s="96">
        <v>8801.6466260899997</v>
      </c>
      <c r="AH26" s="97">
        <v>20608.724756310017</v>
      </c>
      <c r="AI26" s="96">
        <v>10053.160345639999</v>
      </c>
      <c r="AJ26" s="96">
        <v>1994.493753499999</v>
      </c>
      <c r="AK26" s="97">
        <v>32656.378855450024</v>
      </c>
      <c r="AL26" s="80"/>
      <c r="AM26" s="96">
        <v>3351.8068130100046</v>
      </c>
      <c r="AN26" s="96">
        <v>-95.214920440000199</v>
      </c>
      <c r="AO26" s="96">
        <v>15329.602752639996</v>
      </c>
      <c r="AP26" s="96">
        <v>6388.5215797200017</v>
      </c>
      <c r="AQ26" s="97">
        <v>24974.716224930024</v>
      </c>
      <c r="AR26" s="96">
        <v>8657.2124182900006</v>
      </c>
      <c r="AS26" s="96">
        <v>2545.8086909099989</v>
      </c>
      <c r="AT26" s="97">
        <v>36177.737334130026</v>
      </c>
      <c r="AU26" s="80"/>
      <c r="AV26" s="96">
        <v>3739.5953668300062</v>
      </c>
      <c r="AW26" s="96">
        <v>-47.653405430000291</v>
      </c>
      <c r="AX26" s="96">
        <v>11859.534139840001</v>
      </c>
      <c r="AY26" s="96">
        <v>5938.4142294300009</v>
      </c>
      <c r="AZ26" s="97">
        <v>21489.890330670027</v>
      </c>
      <c r="BA26" s="96">
        <v>6644.5917327500001</v>
      </c>
      <c r="BB26" s="96">
        <v>2055.0215092599992</v>
      </c>
      <c r="BC26" s="97">
        <v>30189.503572680038</v>
      </c>
      <c r="BD26" s="80"/>
      <c r="BE26" s="253"/>
    </row>
    <row r="27" spans="1:57" ht="15" thickTop="1">
      <c r="F27" s="80"/>
      <c r="O27" s="80"/>
      <c r="X27" s="80"/>
      <c r="AG27" s="80"/>
      <c r="AP27" s="80"/>
      <c r="AY27" s="80"/>
    </row>
    <row r="78" spans="2:2">
      <c r="B78" s="208"/>
    </row>
    <row r="79" spans="2:2">
      <c r="B79" s="208"/>
    </row>
    <row r="115" spans="2:2">
      <c r="B115" s="208"/>
    </row>
    <row r="116" spans="2:2">
      <c r="B116" s="208"/>
    </row>
    <row r="117" spans="2:2">
      <c r="B117" s="208"/>
    </row>
    <row r="118" spans="2:2">
      <c r="B118" s="208"/>
    </row>
    <row r="161" spans="2:2">
      <c r="B161" s="208"/>
    </row>
    <row r="162" spans="2:2">
      <c r="B162" s="208"/>
    </row>
    <row r="163" spans="2:2">
      <c r="B163" s="208"/>
    </row>
    <row r="164" spans="2:2">
      <c r="B164" s="208"/>
    </row>
    <row r="197" spans="2:2">
      <c r="B197" s="208"/>
    </row>
    <row r="198" spans="2:2">
      <c r="B198" s="208"/>
    </row>
    <row r="199" spans="2:2">
      <c r="B199" s="208"/>
    </row>
    <row r="222" spans="2:2">
      <c r="B222" s="209"/>
    </row>
    <row r="254" spans="2:2">
      <c r="B254" s="243"/>
    </row>
    <row r="255" spans="2:2">
      <c r="B255" s="243"/>
    </row>
    <row r="256" spans="2:2">
      <c r="B256" s="243"/>
    </row>
    <row r="257" spans="2:2">
      <c r="B257" s="243"/>
    </row>
    <row r="258" spans="2:2">
      <c r="B258" s="243"/>
    </row>
    <row r="259" spans="2:2">
      <c r="B259" s="243"/>
    </row>
    <row r="260" spans="2:2">
      <c r="B260" s="243"/>
    </row>
    <row r="261" spans="2:2">
      <c r="B261" s="243"/>
    </row>
  </sheetData>
  <mergeCells count="6">
    <mergeCell ref="C6:J6"/>
    <mergeCell ref="U6:AB6"/>
    <mergeCell ref="AD6:AK6"/>
    <mergeCell ref="AM6:AT6"/>
    <mergeCell ref="AV6:BC6"/>
    <mergeCell ref="L6:S6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3:XBH88"/>
  <sheetViews>
    <sheetView showGridLines="0" zoomScale="80" zoomScaleNormal="8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RowHeight="15.5"/>
  <cols>
    <col min="1" max="1" width="62.26953125" style="98" bestFit="1" customWidth="1"/>
    <col min="2" max="7" width="13.453125" style="98" bestFit="1" customWidth="1"/>
    <col min="8" max="16285" width="9.1796875" style="98"/>
    <col min="16286" max="16286" width="12.453125" style="98" bestFit="1" customWidth="1"/>
    <col min="16287" max="16384" width="9.1796875" style="98"/>
  </cols>
  <sheetData>
    <row r="3" spans="1:12 16284:16284">
      <c r="I3" s="164"/>
      <c r="L3" s="163"/>
    </row>
    <row r="4" spans="1:12 16284:16284">
      <c r="I4" s="164"/>
      <c r="L4" s="163"/>
    </row>
    <row r="5" spans="1:12 16284:16284">
      <c r="I5" s="164"/>
      <c r="L5" s="163"/>
    </row>
    <row r="6" spans="1:12 16284:16284">
      <c r="I6" s="164"/>
      <c r="L6" s="163"/>
    </row>
    <row r="7" spans="1:12 16284:16284" ht="12.75" customHeight="1">
      <c r="A7" s="99" t="s">
        <v>459</v>
      </c>
      <c r="B7" s="100" t="s">
        <v>541</v>
      </c>
      <c r="C7" s="100" t="s">
        <v>546</v>
      </c>
      <c r="D7" s="100" t="s">
        <v>559</v>
      </c>
      <c r="E7" s="100" t="s">
        <v>565</v>
      </c>
      <c r="F7" s="100" t="s">
        <v>620</v>
      </c>
      <c r="G7" s="100" t="s">
        <v>642</v>
      </c>
    </row>
    <row r="8" spans="1:12 16284:16284" s="101" customFormat="1" ht="12.75" customHeight="1">
      <c r="A8" s="99" t="s">
        <v>542</v>
      </c>
      <c r="B8" s="100" t="s">
        <v>9</v>
      </c>
      <c r="C8" s="100" t="s">
        <v>510</v>
      </c>
      <c r="D8" s="100" t="s">
        <v>511</v>
      </c>
      <c r="E8" s="100" t="s">
        <v>512</v>
      </c>
      <c r="F8" s="100" t="s">
        <v>9</v>
      </c>
      <c r="G8" s="100" t="s">
        <v>510</v>
      </c>
    </row>
    <row r="9" spans="1:12 16284:16284" s="102" customFormat="1" ht="15" customHeight="1">
      <c r="A9" s="11" t="s">
        <v>460</v>
      </c>
      <c r="B9" s="114">
        <v>4399.0034393900005</v>
      </c>
      <c r="C9" s="114">
        <v>4495.5171786800001</v>
      </c>
      <c r="D9" s="114">
        <v>4449.5217317500001</v>
      </c>
      <c r="E9" s="114">
        <v>4047.1487778600003</v>
      </c>
      <c r="F9" s="114">
        <v>4111.8131082399996</v>
      </c>
      <c r="G9" s="114">
        <v>4191.9494617999999</v>
      </c>
      <c r="XBH9" s="103"/>
    </row>
    <row r="10" spans="1:12 16284:16284" s="102" customFormat="1" ht="15" customHeight="1">
      <c r="A10" s="11" t="s">
        <v>475</v>
      </c>
      <c r="B10" s="114">
        <v>0</v>
      </c>
      <c r="C10" s="114">
        <v>1090.6034291600001</v>
      </c>
      <c r="D10" s="114">
        <v>1106.0580746500002</v>
      </c>
      <c r="E10" s="114">
        <v>1121.1741577999999</v>
      </c>
      <c r="F10" s="114">
        <v>0</v>
      </c>
      <c r="G10" s="114">
        <v>0</v>
      </c>
      <c r="XBH10" s="103"/>
    </row>
    <row r="11" spans="1:12 16284:16284" s="102" customFormat="1" ht="15" customHeight="1">
      <c r="A11" s="11" t="s">
        <v>93</v>
      </c>
      <c r="B11" s="114">
        <v>280.77795452999999</v>
      </c>
      <c r="C11" s="114">
        <v>725.58170556000005</v>
      </c>
      <c r="D11" s="114">
        <v>890.26629908000007</v>
      </c>
      <c r="E11" s="114">
        <v>982.81186994999996</v>
      </c>
      <c r="F11" s="114">
        <v>1148.9416622700001</v>
      </c>
      <c r="G11" s="114">
        <v>1167.23426842</v>
      </c>
      <c r="XBH11" s="103"/>
    </row>
    <row r="12" spans="1:12 16284:16284">
      <c r="A12" s="11" t="s">
        <v>461</v>
      </c>
      <c r="B12" s="114">
        <v>430.04478132000003</v>
      </c>
      <c r="C12" s="114">
        <v>847.86033992</v>
      </c>
      <c r="D12" s="114">
        <v>873.49879401999999</v>
      </c>
      <c r="E12" s="114">
        <v>804.14441116</v>
      </c>
      <c r="F12" s="114">
        <v>859.88911430000007</v>
      </c>
      <c r="G12" s="114">
        <v>777.93249689000004</v>
      </c>
    </row>
    <row r="13" spans="1:12 16284:16284" s="102" customFormat="1" ht="15" customHeight="1">
      <c r="A13" s="11" t="s">
        <v>101</v>
      </c>
      <c r="B13" s="114">
        <v>241.70871268000002</v>
      </c>
      <c r="C13" s="114">
        <v>177.22268908000001</v>
      </c>
      <c r="D13" s="114">
        <v>130.01661408000001</v>
      </c>
      <c r="E13" s="114">
        <v>88.63028104</v>
      </c>
      <c r="F13" s="114">
        <v>65.264536179999993</v>
      </c>
      <c r="G13" s="114">
        <v>27.93601657</v>
      </c>
      <c r="XBH13" s="103"/>
    </row>
    <row r="14" spans="1:12 16284:16284">
      <c r="A14" s="11" t="s">
        <v>462</v>
      </c>
      <c r="B14" s="114">
        <v>-511.10513299000002</v>
      </c>
      <c r="C14" s="114">
        <v>-549.56943727999999</v>
      </c>
      <c r="D14" s="114">
        <v>-498.08054811</v>
      </c>
      <c r="E14" s="114">
        <v>-420.58549008999995</v>
      </c>
      <c r="F14" s="114">
        <v>-439.31269451999998</v>
      </c>
      <c r="G14" s="114">
        <v>-327.96554441000001</v>
      </c>
    </row>
    <row r="15" spans="1:12 16284:16284">
      <c r="A15" s="104" t="s">
        <v>543</v>
      </c>
      <c r="B15" s="109">
        <v>4840.4297549299999</v>
      </c>
      <c r="C15" s="109">
        <v>6787.2159051200006</v>
      </c>
      <c r="D15" s="109">
        <v>6951.2809654700004</v>
      </c>
      <c r="E15" s="109">
        <v>6623.3240077199998</v>
      </c>
      <c r="F15" s="109">
        <v>5746.5957266599989</v>
      </c>
      <c r="G15" s="109">
        <v>5837.0866992699994</v>
      </c>
    </row>
    <row r="16" spans="1:12 16284:16284" ht="19.5" customHeight="1">
      <c r="A16" s="99" t="s">
        <v>459</v>
      </c>
      <c r="B16" s="100" t="s">
        <v>541</v>
      </c>
      <c r="C16" s="100" t="s">
        <v>546</v>
      </c>
      <c r="D16" s="100" t="s">
        <v>559</v>
      </c>
      <c r="E16" s="100" t="s">
        <v>565</v>
      </c>
      <c r="F16" s="100" t="s">
        <v>620</v>
      </c>
      <c r="G16" s="100" t="s">
        <v>642</v>
      </c>
    </row>
    <row r="17" spans="1:7" ht="21.75" customHeight="1">
      <c r="A17" s="99" t="s">
        <v>129</v>
      </c>
      <c r="B17" s="100" t="s">
        <v>9</v>
      </c>
      <c r="C17" s="100" t="s">
        <v>510</v>
      </c>
      <c r="D17" s="100" t="s">
        <v>511</v>
      </c>
      <c r="E17" s="100" t="s">
        <v>512</v>
      </c>
      <c r="F17" s="100" t="s">
        <v>9</v>
      </c>
      <c r="G17" s="100" t="s">
        <v>510</v>
      </c>
    </row>
    <row r="18" spans="1:7">
      <c r="A18" s="11" t="s">
        <v>465</v>
      </c>
      <c r="B18" s="114">
        <v>208.47201757000002</v>
      </c>
      <c r="C18" s="114">
        <v>220.53092737000003</v>
      </c>
      <c r="D18" s="114">
        <v>226.88040405999999</v>
      </c>
      <c r="E18" s="114">
        <v>130.97414111000001</v>
      </c>
      <c r="F18" s="114">
        <v>113.9150758</v>
      </c>
      <c r="G18" s="114">
        <v>100.08786305999999</v>
      </c>
    </row>
    <row r="19" spans="1:7">
      <c r="A19" s="11" t="s">
        <v>461</v>
      </c>
      <c r="B19" s="121">
        <v>27.876526160000001</v>
      </c>
      <c r="C19" s="121">
        <v>13.410680499999998</v>
      </c>
      <c r="D19" s="121">
        <v>15.31199498</v>
      </c>
      <c r="E19" s="121">
        <v>0.21263199999999999</v>
      </c>
      <c r="F19" s="121">
        <v>1.2954077500000001</v>
      </c>
      <c r="G19" s="121">
        <v>-0.24060723000000001</v>
      </c>
    </row>
    <row r="20" spans="1:7">
      <c r="A20" s="11" t="s">
        <v>462</v>
      </c>
      <c r="B20" s="121">
        <v>-25.496765879999998</v>
      </c>
      <c r="C20" s="121">
        <v>-32.668536459999999</v>
      </c>
      <c r="D20" s="121">
        <v>-39.076528170000003</v>
      </c>
      <c r="E20" s="121">
        <v>-22.72029041</v>
      </c>
      <c r="F20" s="121">
        <v>-30.973228280000001</v>
      </c>
      <c r="G20" s="121">
        <v>-17.923794690000001</v>
      </c>
    </row>
    <row r="21" spans="1:7">
      <c r="A21" s="11" t="s">
        <v>464</v>
      </c>
      <c r="B21" s="114">
        <v>524.63429005</v>
      </c>
      <c r="C21" s="114">
        <v>647.19187051999995</v>
      </c>
      <c r="D21" s="114">
        <v>688.72928420000005</v>
      </c>
      <c r="E21" s="114">
        <v>671.75194583000007</v>
      </c>
      <c r="F21" s="114">
        <v>732.55126619000009</v>
      </c>
      <c r="G21" s="114">
        <v>655.06684667000013</v>
      </c>
    </row>
    <row r="22" spans="1:7">
      <c r="A22" s="104" t="s">
        <v>466</v>
      </c>
      <c r="B22" s="109">
        <v>735.48606790000008</v>
      </c>
      <c r="C22" s="109">
        <v>848.46494193000001</v>
      </c>
      <c r="D22" s="109">
        <v>891.84515507000003</v>
      </c>
      <c r="E22" s="109">
        <v>780.21842852999998</v>
      </c>
      <c r="F22" s="109">
        <v>816.78852146000008</v>
      </c>
      <c r="G22" s="109">
        <v>736.99030780999999</v>
      </c>
    </row>
    <row r="23" spans="1:7">
      <c r="A23" s="99" t="s">
        <v>459</v>
      </c>
      <c r="B23" s="100" t="s">
        <v>541</v>
      </c>
      <c r="C23" s="100" t="s">
        <v>546</v>
      </c>
      <c r="D23" s="100" t="s">
        <v>559</v>
      </c>
      <c r="E23" s="100" t="s">
        <v>565</v>
      </c>
      <c r="F23" s="100" t="s">
        <v>620</v>
      </c>
      <c r="G23" s="100" t="s">
        <v>642</v>
      </c>
    </row>
    <row r="24" spans="1:7" ht="17.25" customHeight="1">
      <c r="A24" s="99" t="s">
        <v>611</v>
      </c>
      <c r="B24" s="100" t="s">
        <v>9</v>
      </c>
      <c r="C24" s="100" t="s">
        <v>510</v>
      </c>
      <c r="D24" s="100" t="s">
        <v>511</v>
      </c>
      <c r="E24" s="100" t="s">
        <v>512</v>
      </c>
      <c r="F24" s="100" t="s">
        <v>9</v>
      </c>
      <c r="G24" s="100" t="s">
        <v>510</v>
      </c>
    </row>
    <row r="25" spans="1:7" s="290" customFormat="1">
      <c r="A25" s="11" t="s">
        <v>460</v>
      </c>
      <c r="B25" s="114">
        <v>2328.3797528700006</v>
      </c>
      <c r="C25" s="114">
        <v>3240.51134022</v>
      </c>
      <c r="D25" s="114">
        <v>3265.8125101800001</v>
      </c>
      <c r="E25" s="114">
        <v>3420.0717170500006</v>
      </c>
      <c r="F25" s="114">
        <v>4465.6485324700006</v>
      </c>
      <c r="G25" s="114">
        <v>6031.9980246100004</v>
      </c>
    </row>
    <row r="26" spans="1:7" s="290" customFormat="1">
      <c r="A26" s="11" t="s">
        <v>94</v>
      </c>
      <c r="B26" s="121">
        <v>791.54663249999999</v>
      </c>
      <c r="C26" s="121">
        <v>743.02247476000002</v>
      </c>
      <c r="D26" s="121">
        <v>694.50569218999999</v>
      </c>
      <c r="E26" s="114">
        <v>647.83097109999994</v>
      </c>
      <c r="F26" s="114">
        <v>601.05954355000006</v>
      </c>
      <c r="G26" s="114">
        <v>554.20726858</v>
      </c>
    </row>
    <row r="27" spans="1:7" s="290" customFormat="1">
      <c r="A27" s="11" t="s">
        <v>461</v>
      </c>
      <c r="B27" s="114">
        <v>494.92695211</v>
      </c>
      <c r="C27" s="114">
        <v>716.42303903999994</v>
      </c>
      <c r="D27" s="114">
        <v>734.92009115999997</v>
      </c>
      <c r="E27" s="114">
        <v>690.53365752999991</v>
      </c>
      <c r="F27" s="114">
        <v>529.20884725999997</v>
      </c>
      <c r="G27" s="114">
        <v>284.95746436000002</v>
      </c>
    </row>
    <row r="28" spans="1:7" s="290" customFormat="1">
      <c r="A28" s="11" t="s">
        <v>469</v>
      </c>
      <c r="B28" s="114">
        <v>1231.7777461200003</v>
      </c>
      <c r="C28" s="114">
        <v>1247.9211465799999</v>
      </c>
      <c r="D28" s="114">
        <v>1251.11184334</v>
      </c>
      <c r="E28" s="114">
        <v>1264.2252249000003</v>
      </c>
      <c r="F28" s="114">
        <v>584.61604702</v>
      </c>
      <c r="G28" s="114">
        <v>650.90866470999993</v>
      </c>
    </row>
    <row r="29" spans="1:7" s="290" customFormat="1">
      <c r="A29" s="11" t="s">
        <v>617</v>
      </c>
      <c r="B29" s="114">
        <v>-41.005919349999999</v>
      </c>
      <c r="C29" s="114">
        <v>-39.449194779999999</v>
      </c>
      <c r="D29" s="114">
        <v>-37.328116340000001</v>
      </c>
      <c r="E29" s="114">
        <v>-33.055863039999998</v>
      </c>
      <c r="F29" s="114">
        <v>0</v>
      </c>
      <c r="G29" s="114">
        <v>0</v>
      </c>
    </row>
    <row r="30" spans="1:7" s="290" customFormat="1">
      <c r="A30" s="11" t="s">
        <v>613</v>
      </c>
      <c r="B30" s="114">
        <v>3087.0787347400001</v>
      </c>
      <c r="C30" s="114">
        <v>3290.3979272199999</v>
      </c>
      <c r="D30" s="114">
        <v>3345.3535931700003</v>
      </c>
      <c r="E30" s="114">
        <v>3067.3590878100003</v>
      </c>
      <c r="F30" s="114">
        <v>3198.8378964499998</v>
      </c>
      <c r="G30" s="114">
        <v>2871.9785882799997</v>
      </c>
    </row>
    <row r="31" spans="1:7" s="290" customFormat="1">
      <c r="A31" s="11" t="s">
        <v>615</v>
      </c>
      <c r="B31" s="114">
        <v>0</v>
      </c>
      <c r="C31" s="114">
        <v>0</v>
      </c>
      <c r="D31" s="114">
        <v>2828.6032213399999</v>
      </c>
      <c r="E31" s="114">
        <v>2640.8400448500001</v>
      </c>
      <c r="F31" s="114">
        <v>2775.5623004699996</v>
      </c>
      <c r="G31" s="114">
        <v>2540.36541119</v>
      </c>
    </row>
    <row r="32" spans="1:7" s="290" customFormat="1">
      <c r="A32" s="11" t="s">
        <v>616</v>
      </c>
      <c r="B32" s="114">
        <v>0</v>
      </c>
      <c r="C32" s="114">
        <v>0</v>
      </c>
      <c r="D32" s="114">
        <v>201.43673896000001</v>
      </c>
      <c r="E32" s="114">
        <v>239.06788104</v>
      </c>
      <c r="F32" s="114">
        <v>264.86577390999997</v>
      </c>
      <c r="G32" s="114">
        <v>307.47860072999998</v>
      </c>
    </row>
    <row r="33" spans="1:7" s="290" customFormat="1">
      <c r="A33" s="11" t="s">
        <v>614</v>
      </c>
      <c r="B33" s="114">
        <v>95.956809650000011</v>
      </c>
      <c r="C33" s="114">
        <v>104.73339537000001</v>
      </c>
      <c r="D33" s="114">
        <v>105.05917183</v>
      </c>
      <c r="E33" s="114">
        <v>104.10782259000001</v>
      </c>
      <c r="F33" s="114">
        <v>112.21330809</v>
      </c>
      <c r="G33" s="114">
        <v>98.979673089999991</v>
      </c>
    </row>
    <row r="34" spans="1:7" s="290" customFormat="1">
      <c r="A34" s="11" t="s">
        <v>612</v>
      </c>
      <c r="B34" s="114">
        <v>4795.7078308099999</v>
      </c>
      <c r="C34" s="114">
        <v>5073.2102793399999</v>
      </c>
      <c r="D34" s="114">
        <v>5105.3501966599997</v>
      </c>
      <c r="E34" s="114">
        <v>4547.3445422999994</v>
      </c>
      <c r="F34" s="114">
        <v>-2.9999999999999999E-7</v>
      </c>
      <c r="G34" s="114">
        <v>-1.9000000000000001E-7</v>
      </c>
    </row>
    <row r="35" spans="1:7" s="290" customFormat="1">
      <c r="A35" s="11" t="s">
        <v>98</v>
      </c>
      <c r="B35" s="114">
        <v>2051.4878361000001</v>
      </c>
      <c r="C35" s="114">
        <v>3498.6663302399998</v>
      </c>
      <c r="D35" s="114">
        <v>3560.65968604</v>
      </c>
      <c r="E35" s="114">
        <v>3323.7124180599999</v>
      </c>
      <c r="F35" s="114">
        <v>3062.7072070599997</v>
      </c>
      <c r="G35" s="114">
        <v>2846.6910893899999</v>
      </c>
    </row>
    <row r="36" spans="1:7" s="290" customFormat="1">
      <c r="A36" s="11" t="s">
        <v>462</v>
      </c>
      <c r="B36" s="121">
        <v>-3971.9286626999997</v>
      </c>
      <c r="C36" s="121">
        <v>-4577.8139211999996</v>
      </c>
      <c r="D36" s="121">
        <v>-4758.0952744399992</v>
      </c>
      <c r="E36" s="121">
        <v>-3988.5243733699999</v>
      </c>
      <c r="F36" s="121">
        <v>-2383.6300014899998</v>
      </c>
      <c r="G36" s="121">
        <v>-1759.8791353600002</v>
      </c>
    </row>
    <row r="37" spans="1:7">
      <c r="A37" s="104" t="s">
        <v>625</v>
      </c>
      <c r="B37" s="109">
        <v>10863.927712939994</v>
      </c>
      <c r="C37" s="109">
        <v>13297.622816690004</v>
      </c>
      <c r="D37" s="109">
        <v>16297.389354090003</v>
      </c>
      <c r="E37" s="109">
        <v>15923.513130809999</v>
      </c>
      <c r="F37" s="109">
        <v>13211.089454649999</v>
      </c>
      <c r="G37" s="109">
        <v>14427.685649740002</v>
      </c>
    </row>
    <row r="38" spans="1:7">
      <c r="A38" s="99" t="s">
        <v>459</v>
      </c>
      <c r="B38" s="100" t="s">
        <v>541</v>
      </c>
      <c r="C38" s="100" t="s">
        <v>546</v>
      </c>
      <c r="D38" s="100" t="s">
        <v>559</v>
      </c>
      <c r="E38" s="100" t="s">
        <v>565</v>
      </c>
      <c r="F38" s="100" t="s">
        <v>620</v>
      </c>
      <c r="G38" s="100" t="s">
        <v>642</v>
      </c>
    </row>
    <row r="39" spans="1:7" ht="17.25" customHeight="1">
      <c r="A39" s="99" t="s">
        <v>467</v>
      </c>
      <c r="B39" s="100" t="s">
        <v>9</v>
      </c>
      <c r="C39" s="100" t="s">
        <v>510</v>
      </c>
      <c r="D39" s="100" t="s">
        <v>511</v>
      </c>
      <c r="E39" s="100" t="s">
        <v>512</v>
      </c>
      <c r="F39" s="100" t="s">
        <v>9</v>
      </c>
      <c r="G39" s="100" t="s">
        <v>510</v>
      </c>
    </row>
    <row r="40" spans="1:7">
      <c r="A40" s="11" t="s">
        <v>131</v>
      </c>
      <c r="B40" s="114">
        <v>4215.7866432700002</v>
      </c>
      <c r="C40" s="114">
        <v>4565.3609843499999</v>
      </c>
      <c r="D40" s="114">
        <v>4633.1461154899998</v>
      </c>
      <c r="E40" s="114">
        <v>4379.8118400599997</v>
      </c>
      <c r="F40" s="114">
        <v>4443.3057485899999</v>
      </c>
      <c r="G40" s="114">
        <v>4035.5492016599997</v>
      </c>
    </row>
    <row r="41" spans="1:7">
      <c r="A41" s="11" t="s">
        <v>618</v>
      </c>
      <c r="B41" s="114">
        <v>3878.27607941</v>
      </c>
      <c r="C41" s="114">
        <v>4142.3558466300001</v>
      </c>
      <c r="D41" s="114">
        <v>4209.5370498799994</v>
      </c>
      <c r="E41" s="114">
        <v>3932.48256945</v>
      </c>
      <c r="F41" s="114">
        <v>4254.0848616700005</v>
      </c>
      <c r="G41" s="114">
        <v>3784.2961774400001</v>
      </c>
    </row>
    <row r="42" spans="1:7">
      <c r="A42" s="11" t="s">
        <v>624</v>
      </c>
      <c r="B42" s="114">
        <v>1240.0955395000001</v>
      </c>
      <c r="C42" s="114">
        <v>1297.70089272</v>
      </c>
      <c r="D42" s="114">
        <v>1310.34503215</v>
      </c>
      <c r="E42" s="114">
        <v>1232.8438807299999</v>
      </c>
      <c r="F42" s="114"/>
      <c r="G42" s="114"/>
    </row>
    <row r="43" spans="1:7">
      <c r="A43" s="11" t="s">
        <v>468</v>
      </c>
      <c r="B43" s="114">
        <v>2632.1126406099997</v>
      </c>
      <c r="C43" s="114">
        <v>2772.5102083199999</v>
      </c>
      <c r="D43" s="114">
        <v>2855.89816144</v>
      </c>
      <c r="E43" s="114">
        <v>2631.1000364399997</v>
      </c>
      <c r="F43" s="114">
        <v>2884.5548593600001</v>
      </c>
      <c r="G43" s="114">
        <v>2532.6242812300002</v>
      </c>
    </row>
    <row r="44" spans="1:7">
      <c r="A44" s="11" t="s">
        <v>132</v>
      </c>
      <c r="B44" s="114">
        <v>571.56062008999993</v>
      </c>
      <c r="C44" s="114">
        <v>602.86078478999991</v>
      </c>
      <c r="D44" s="114">
        <v>611.05147253000018</v>
      </c>
      <c r="E44" s="114">
        <v>569.46602078000001</v>
      </c>
      <c r="F44" s="114">
        <v>603.90556288999994</v>
      </c>
      <c r="G44" s="114">
        <v>539.23518962000003</v>
      </c>
    </row>
    <row r="45" spans="1:7">
      <c r="A45" s="11" t="s">
        <v>460</v>
      </c>
      <c r="B45" s="114">
        <v>0</v>
      </c>
      <c r="C45" s="114">
        <v>0</v>
      </c>
      <c r="D45" s="114">
        <v>1719.3621506699999</v>
      </c>
      <c r="E45" s="114">
        <v>1740.5507977499999</v>
      </c>
      <c r="F45" s="114">
        <v>1761.79297778</v>
      </c>
      <c r="G45" s="114">
        <v>1788.8258371500001</v>
      </c>
    </row>
    <row r="46" spans="1:7">
      <c r="A46" s="11" t="s">
        <v>462</v>
      </c>
      <c r="B46" s="121">
        <v>-3557.4881083099999</v>
      </c>
      <c r="C46" s="121">
        <v>-4179.2549912700015</v>
      </c>
      <c r="D46" s="121">
        <v>-4307.0388249999996</v>
      </c>
      <c r="E46" s="121">
        <v>-3366.8855157500002</v>
      </c>
      <c r="F46" s="121">
        <v>-2867.5610663899997</v>
      </c>
      <c r="G46" s="121">
        <v>-1824.4231436399998</v>
      </c>
    </row>
    <row r="47" spans="1:7">
      <c r="A47" s="11" t="s">
        <v>463</v>
      </c>
      <c r="B47" s="114">
        <v>2.42831815</v>
      </c>
      <c r="C47" s="114">
        <v>3.1201033300000001</v>
      </c>
      <c r="D47" s="114">
        <v>2.6758509500000001</v>
      </c>
      <c r="E47" s="114">
        <v>4.3198003499999995</v>
      </c>
      <c r="F47" s="114">
        <v>0</v>
      </c>
      <c r="G47" s="114">
        <v>0</v>
      </c>
    </row>
    <row r="48" spans="1:7">
      <c r="A48" s="104" t="s">
        <v>470</v>
      </c>
      <c r="B48" s="195">
        <v>8982.7717331400017</v>
      </c>
      <c r="C48" s="195">
        <v>9204.6538292899986</v>
      </c>
      <c r="D48" s="195">
        <v>11034.977008529999</v>
      </c>
      <c r="E48" s="195">
        <v>11123.689429810001</v>
      </c>
      <c r="F48" s="195">
        <v>11080.082943899997</v>
      </c>
      <c r="G48" s="195">
        <v>10856.107543460001</v>
      </c>
    </row>
    <row r="49" spans="1:7">
      <c r="A49" s="99" t="s">
        <v>459</v>
      </c>
      <c r="B49" s="100" t="s">
        <v>541</v>
      </c>
      <c r="C49" s="100" t="s">
        <v>546</v>
      </c>
      <c r="D49" s="100" t="s">
        <v>559</v>
      </c>
      <c r="E49" s="100" t="s">
        <v>565</v>
      </c>
      <c r="F49" s="100" t="s">
        <v>620</v>
      </c>
      <c r="G49" s="100" t="s">
        <v>642</v>
      </c>
    </row>
    <row r="50" spans="1:7" ht="18" customHeight="1">
      <c r="A50" s="99" t="s">
        <v>626</v>
      </c>
      <c r="B50" s="100" t="s">
        <v>9</v>
      </c>
      <c r="C50" s="100" t="s">
        <v>510</v>
      </c>
      <c r="D50" s="100" t="s">
        <v>511</v>
      </c>
      <c r="E50" s="100" t="s">
        <v>512</v>
      </c>
      <c r="F50" s="100" t="s">
        <v>9</v>
      </c>
      <c r="G50" s="100" t="s">
        <v>510</v>
      </c>
    </row>
    <row r="51" spans="1:7">
      <c r="A51" s="110" t="s">
        <v>471</v>
      </c>
      <c r="B51" s="115">
        <v>25422.615268909994</v>
      </c>
      <c r="C51" s="115">
        <v>30137.957493030008</v>
      </c>
      <c r="D51" s="115">
        <v>35175.492483159993</v>
      </c>
      <c r="E51" s="115">
        <v>34450.744996869995</v>
      </c>
      <c r="F51" s="115">
        <v>30854.55664667</v>
      </c>
      <c r="G51" s="115">
        <v>31857.870200279987</v>
      </c>
    </row>
    <row r="52" spans="1:7">
      <c r="A52" s="110" t="s">
        <v>472</v>
      </c>
      <c r="B52" s="115">
        <v>-9153.9540290900004</v>
      </c>
      <c r="C52" s="115">
        <v>-13612.180539540001</v>
      </c>
      <c r="D52" s="115">
        <v>-17875.953914509999</v>
      </c>
      <c r="E52" s="115">
        <v>-17312.027976270001</v>
      </c>
      <c r="F52" s="115">
        <v>-11668.829491500001</v>
      </c>
      <c r="G52" s="115">
        <v>-12223.38244668</v>
      </c>
    </row>
    <row r="53" spans="1:7" ht="21" customHeight="1">
      <c r="A53" s="110" t="s">
        <v>473</v>
      </c>
      <c r="B53" s="115">
        <v>16268.661239819994</v>
      </c>
      <c r="C53" s="115">
        <v>16525.776953490007</v>
      </c>
      <c r="D53" s="115">
        <v>17299.538568649994</v>
      </c>
      <c r="E53" s="115">
        <v>17138.717020599994</v>
      </c>
      <c r="F53" s="115">
        <v>19185.72715517</v>
      </c>
      <c r="G53" s="115">
        <v>19634.487753599988</v>
      </c>
    </row>
    <row r="54" spans="1:7">
      <c r="A54" s="105" t="s">
        <v>459</v>
      </c>
      <c r="B54" s="106" t="s">
        <v>541</v>
      </c>
      <c r="C54" s="106" t="s">
        <v>546</v>
      </c>
      <c r="D54" s="106" t="s">
        <v>559</v>
      </c>
      <c r="E54" s="106" t="s">
        <v>565</v>
      </c>
      <c r="F54" s="106" t="s">
        <v>620</v>
      </c>
      <c r="G54" s="106" t="s">
        <v>642</v>
      </c>
    </row>
    <row r="55" spans="1:7" ht="20.25" customHeight="1">
      <c r="A55" s="105" t="s">
        <v>96</v>
      </c>
      <c r="B55" s="106" t="s">
        <v>9</v>
      </c>
      <c r="C55" s="106" t="s">
        <v>510</v>
      </c>
      <c r="D55" s="106" t="s">
        <v>511</v>
      </c>
      <c r="E55" s="106" t="s">
        <v>512</v>
      </c>
      <c r="F55" s="106" t="s">
        <v>9</v>
      </c>
      <c r="G55" s="106" t="s">
        <v>510</v>
      </c>
    </row>
    <row r="56" spans="1:7">
      <c r="A56" s="11" t="s">
        <v>465</v>
      </c>
      <c r="B56" s="114">
        <v>4925.2645515000004</v>
      </c>
      <c r="C56" s="114">
        <v>5192.8041780000003</v>
      </c>
      <c r="D56" s="114">
        <v>4509.9874634999996</v>
      </c>
      <c r="E56" s="114">
        <v>3944.5867205</v>
      </c>
      <c r="F56" s="114">
        <v>4250.2850175000003</v>
      </c>
      <c r="G56" s="114">
        <v>3861.4016775</v>
      </c>
    </row>
    <row r="57" spans="1:7">
      <c r="A57" s="11" t="s">
        <v>474</v>
      </c>
      <c r="B57" s="114">
        <v>2640.0802285</v>
      </c>
      <c r="C57" s="114">
        <v>3210.3241029999999</v>
      </c>
      <c r="D57" s="114">
        <v>3225.6182705000001</v>
      </c>
      <c r="E57" s="114">
        <v>3251.9970269999999</v>
      </c>
      <c r="F57" s="114">
        <v>3227.847636</v>
      </c>
      <c r="G57" s="114">
        <v>2926.3440799999998</v>
      </c>
    </row>
    <row r="58" spans="1:7">
      <c r="A58" s="11" t="s">
        <v>131</v>
      </c>
      <c r="B58" s="114">
        <v>1323.7160780000002</v>
      </c>
      <c r="C58" s="114">
        <v>1408.8900224999998</v>
      </c>
      <c r="D58" s="114">
        <v>2096.3246315000006</v>
      </c>
      <c r="E58" s="114">
        <v>1960.4292789999997</v>
      </c>
      <c r="F58" s="114">
        <v>2114.6065604999999</v>
      </c>
      <c r="G58" s="114">
        <v>1888.817037</v>
      </c>
    </row>
    <row r="59" spans="1:7">
      <c r="A59" s="11" t="s">
        <v>464</v>
      </c>
      <c r="B59" s="114">
        <v>707.84695300999999</v>
      </c>
      <c r="C59" s="114">
        <v>842.87847003000013</v>
      </c>
      <c r="D59" s="114">
        <v>768.95793914000001</v>
      </c>
      <c r="E59" s="114">
        <v>699.71559284</v>
      </c>
      <c r="F59" s="114">
        <v>713.60705459999986</v>
      </c>
      <c r="G59" s="114">
        <v>745.18113815000015</v>
      </c>
    </row>
    <row r="60" spans="1:7">
      <c r="A60" s="11" t="s">
        <v>539</v>
      </c>
      <c r="B60" s="114">
        <v>1002.5080195</v>
      </c>
      <c r="C60" s="114">
        <v>1000.617583</v>
      </c>
      <c r="D60" s="114">
        <v>498.538433</v>
      </c>
      <c r="E60" s="114">
        <v>495.25113600000003</v>
      </c>
      <c r="F60" s="114">
        <v>498.17697900000002</v>
      </c>
      <c r="G60" s="114">
        <v>496.63668699999999</v>
      </c>
    </row>
    <row r="61" spans="1:7">
      <c r="A61" s="11" t="s">
        <v>460</v>
      </c>
      <c r="B61" s="114">
        <v>557.58887149999998</v>
      </c>
      <c r="C61" s="114">
        <v>668.46477700000003</v>
      </c>
      <c r="D61" s="114">
        <v>677.88273500000003</v>
      </c>
      <c r="E61" s="114">
        <v>583.64264199999991</v>
      </c>
      <c r="F61" s="114">
        <v>565.63932599999998</v>
      </c>
      <c r="G61" s="114">
        <v>575.38300049999998</v>
      </c>
    </row>
    <row r="62" spans="1:7">
      <c r="A62" s="11" t="s">
        <v>475</v>
      </c>
      <c r="B62" s="114">
        <v>478.20973349999997</v>
      </c>
      <c r="C62" s="114">
        <v>515.42093750000004</v>
      </c>
      <c r="D62" s="114">
        <v>555.40431599999999</v>
      </c>
      <c r="E62" s="114">
        <v>531.10102199999994</v>
      </c>
      <c r="F62" s="114">
        <v>558.76736149999999</v>
      </c>
      <c r="G62" s="114">
        <v>496.3948585</v>
      </c>
    </row>
    <row r="63" spans="1:7">
      <c r="A63" s="11" t="s">
        <v>98</v>
      </c>
      <c r="B63" s="114">
        <v>273.62145099999998</v>
      </c>
      <c r="C63" s="114">
        <v>267.78072000000003</v>
      </c>
      <c r="D63" s="114">
        <v>254.58482800000002</v>
      </c>
      <c r="E63" s="114">
        <v>238.978565</v>
      </c>
      <c r="F63" s="114">
        <v>225.46166600000001</v>
      </c>
      <c r="G63" s="114">
        <v>208.98657750000001</v>
      </c>
    </row>
    <row r="64" spans="1:7">
      <c r="A64" s="11" t="s">
        <v>95</v>
      </c>
      <c r="B64" s="114">
        <v>44.039278500000002</v>
      </c>
      <c r="C64" s="114">
        <v>39.925711</v>
      </c>
      <c r="D64" s="114">
        <v>35.818124999999995</v>
      </c>
      <c r="E64" s="114">
        <v>31.714838999999998</v>
      </c>
      <c r="F64" s="114">
        <v>27.586778500000001</v>
      </c>
      <c r="G64" s="114">
        <v>23.445584</v>
      </c>
    </row>
    <row r="65" spans="1:7">
      <c r="A65" s="11" t="s">
        <v>469</v>
      </c>
      <c r="B65" s="114">
        <v>42.470720999999998</v>
      </c>
      <c r="C65" s="114">
        <v>41.869308500000002</v>
      </c>
      <c r="D65" s="114">
        <v>42.099195000000002</v>
      </c>
      <c r="E65" s="114">
        <v>0</v>
      </c>
      <c r="F65" s="114">
        <v>0</v>
      </c>
      <c r="G65" s="114">
        <v>0</v>
      </c>
    </row>
    <row r="66" spans="1:7">
      <c r="A66" s="11" t="s">
        <v>94</v>
      </c>
      <c r="B66" s="114">
        <v>28.730709999999998</v>
      </c>
      <c r="C66" s="114">
        <v>27.8949195</v>
      </c>
      <c r="D66" s="114">
        <v>24.568209500000002</v>
      </c>
      <c r="E66" s="114">
        <v>23.857746000000002</v>
      </c>
      <c r="F66" s="114">
        <v>20.564832500000001</v>
      </c>
      <c r="G66" s="114">
        <v>19.809212500000001</v>
      </c>
    </row>
    <row r="67" spans="1:7">
      <c r="A67" s="11" t="s">
        <v>461</v>
      </c>
      <c r="B67" s="114">
        <v>27.388923500000001</v>
      </c>
      <c r="C67" s="114">
        <v>28.6105515</v>
      </c>
      <c r="D67" s="114">
        <v>7.3671170000000004</v>
      </c>
      <c r="E67" s="114">
        <v>0</v>
      </c>
      <c r="F67" s="114">
        <v>0</v>
      </c>
      <c r="G67" s="114">
        <v>0</v>
      </c>
    </row>
    <row r="68" spans="1:7">
      <c r="A68" s="11" t="s">
        <v>93</v>
      </c>
      <c r="B68" s="114">
        <v>5.6567149999999993</v>
      </c>
      <c r="C68" s="114">
        <v>0.97176549999999995</v>
      </c>
      <c r="D68" s="114">
        <v>-0.59631299999999998</v>
      </c>
      <c r="E68" s="114">
        <v>-0.54733350000000003</v>
      </c>
      <c r="F68" s="114">
        <v>-0.49829600000000002</v>
      </c>
      <c r="G68" s="114">
        <v>-0.44931599999999999</v>
      </c>
    </row>
    <row r="69" spans="1:7">
      <c r="A69" s="11" t="s">
        <v>463</v>
      </c>
      <c r="B69" s="114">
        <v>1.7750915</v>
      </c>
      <c r="C69" s="114">
        <v>-26.796041500000001</v>
      </c>
      <c r="D69" s="114">
        <v>0.61149200000000004</v>
      </c>
      <c r="E69" s="114">
        <v>0.16773099999999999</v>
      </c>
      <c r="F69" s="114">
        <v>0</v>
      </c>
      <c r="G69" s="114">
        <v>0.20254150000000001</v>
      </c>
    </row>
    <row r="70" spans="1:7">
      <c r="A70" s="11" t="s">
        <v>97</v>
      </c>
      <c r="B70" s="114">
        <v>440.21141599999999</v>
      </c>
      <c r="C70" s="114">
        <v>534.60757799999999</v>
      </c>
      <c r="D70" s="114">
        <v>327.65721100000002</v>
      </c>
      <c r="E70" s="114">
        <v>503.79018300000001</v>
      </c>
      <c r="F70" s="114">
        <v>0</v>
      </c>
      <c r="G70" s="114">
        <v>663.10651299999995</v>
      </c>
    </row>
    <row r="71" spans="1:7">
      <c r="A71" s="11" t="s">
        <v>462</v>
      </c>
      <c r="B71" s="114">
        <v>-1684.9670000000001</v>
      </c>
      <c r="C71" s="114">
        <v>-1783.5214743299989</v>
      </c>
      <c r="D71" s="114">
        <v>-1832.6556135000001</v>
      </c>
      <c r="E71" s="114">
        <v>-1506.9141059999999</v>
      </c>
      <c r="F71" s="114">
        <v>-1800.6025705</v>
      </c>
      <c r="G71" s="114">
        <v>-1188.909392</v>
      </c>
    </row>
    <row r="72" spans="1:7">
      <c r="A72" s="122" t="s">
        <v>476</v>
      </c>
      <c r="B72" s="173">
        <v>10814.141742009999</v>
      </c>
      <c r="C72" s="173">
        <v>11970.743109200002</v>
      </c>
      <c r="D72" s="173">
        <v>11192.23659914</v>
      </c>
      <c r="E72" s="173">
        <v>10757.834296840001</v>
      </c>
      <c r="F72" s="173">
        <v>10401.499957099999</v>
      </c>
      <c r="G72" s="173">
        <v>10716.401214650003</v>
      </c>
    </row>
    <row r="73" spans="1:7" ht="21" customHeight="1">
      <c r="A73" s="122" t="s">
        <v>477</v>
      </c>
      <c r="B73" s="173">
        <v>-4320.4025000000001</v>
      </c>
      <c r="C73" s="173">
        <v>-2981.9839999999999</v>
      </c>
      <c r="D73" s="173">
        <v>-1431.1480000000001</v>
      </c>
      <c r="E73" s="173">
        <v>-1720.9569999999999</v>
      </c>
      <c r="F73" s="173">
        <v>-3323.8724999999999</v>
      </c>
      <c r="G73" s="173">
        <v>-2590.6610000000001</v>
      </c>
    </row>
    <row r="74" spans="1:7">
      <c r="A74" s="122" t="s">
        <v>478</v>
      </c>
      <c r="B74" s="173">
        <v>6493.7392420099986</v>
      </c>
      <c r="C74" s="173">
        <v>8988.7591092000021</v>
      </c>
      <c r="D74" s="173">
        <v>9761.0885991399991</v>
      </c>
      <c r="E74" s="173">
        <v>9036.8772968400008</v>
      </c>
      <c r="F74" s="173">
        <v>7077.6274570999994</v>
      </c>
      <c r="G74" s="173">
        <v>8125.7402146500026</v>
      </c>
    </row>
    <row r="75" spans="1:7">
      <c r="A75" s="99" t="s">
        <v>459</v>
      </c>
      <c r="B75" s="100" t="s">
        <v>541</v>
      </c>
      <c r="C75" s="100" t="s">
        <v>546</v>
      </c>
      <c r="D75" s="100" t="s">
        <v>559</v>
      </c>
      <c r="E75" s="100" t="s">
        <v>565</v>
      </c>
      <c r="F75" s="100" t="s">
        <v>620</v>
      </c>
      <c r="G75" s="100" t="s">
        <v>642</v>
      </c>
    </row>
    <row r="76" spans="1:7" ht="18" customHeight="1">
      <c r="A76" s="99" t="s">
        <v>627</v>
      </c>
      <c r="B76" s="100" t="s">
        <v>9</v>
      </c>
      <c r="C76" s="100" t="s">
        <v>510</v>
      </c>
      <c r="D76" s="100" t="s">
        <v>511</v>
      </c>
      <c r="E76" s="100" t="s">
        <v>512</v>
      </c>
      <c r="F76" s="100" t="s">
        <v>9</v>
      </c>
      <c r="G76" s="100" t="s">
        <v>510</v>
      </c>
    </row>
    <row r="77" spans="1:7">
      <c r="A77" s="105" t="s">
        <v>479</v>
      </c>
      <c r="B77" s="116">
        <v>36236.757010920002</v>
      </c>
      <c r="C77" s="116">
        <v>42108.70060222999</v>
      </c>
      <c r="D77" s="116">
        <v>46367.729082299993</v>
      </c>
      <c r="E77" s="116">
        <v>45208.579293709969</v>
      </c>
      <c r="F77" s="116">
        <v>41256.056603769997</v>
      </c>
      <c r="G77" s="116">
        <v>42574.271414929986</v>
      </c>
    </row>
    <row r="78" spans="1:7">
      <c r="A78" s="105" t="s">
        <v>472</v>
      </c>
      <c r="B78" s="116">
        <v>-13474.356529090001</v>
      </c>
      <c r="C78" s="116">
        <v>-16594.164539539997</v>
      </c>
      <c r="D78" s="116">
        <v>-19307.10191451</v>
      </c>
      <c r="E78" s="116">
        <v>-19032.98497627</v>
      </c>
      <c r="F78" s="116">
        <v>-14992.7019915</v>
      </c>
      <c r="G78" s="116">
        <v>-14814.04344668</v>
      </c>
    </row>
    <row r="79" spans="1:7">
      <c r="A79" s="105" t="s">
        <v>480</v>
      </c>
      <c r="B79" s="174">
        <v>22762.400481830002</v>
      </c>
      <c r="C79" s="174">
        <v>25514.536062689993</v>
      </c>
      <c r="D79" s="174">
        <v>27060.627167789993</v>
      </c>
      <c r="E79" s="293">
        <v>26175.594317439969</v>
      </c>
      <c r="F79" s="293">
        <v>26263.354612269999</v>
      </c>
      <c r="G79" s="293">
        <v>27760.227968249987</v>
      </c>
    </row>
    <row r="80" spans="1:7" ht="19.5" customHeight="1">
      <c r="A80" s="99" t="s">
        <v>315</v>
      </c>
      <c r="B80" s="100" t="s">
        <v>541</v>
      </c>
      <c r="C80" s="100" t="s">
        <v>546</v>
      </c>
      <c r="D80" s="100" t="s">
        <v>559</v>
      </c>
      <c r="E80" s="100" t="s">
        <v>565</v>
      </c>
      <c r="F80" s="100" t="s">
        <v>620</v>
      </c>
      <c r="G80" s="100" t="s">
        <v>642</v>
      </c>
    </row>
    <row r="81" spans="1:7">
      <c r="A81" s="11" t="s">
        <v>481</v>
      </c>
      <c r="B81" s="28">
        <v>618.93457709999996</v>
      </c>
      <c r="C81" s="28">
        <v>446.98354496000002</v>
      </c>
      <c r="D81" s="28">
        <v>449.60351044999999</v>
      </c>
      <c r="E81" s="45">
        <v>387.04360167999999</v>
      </c>
      <c r="F81" s="45">
        <v>391.18678512999998</v>
      </c>
      <c r="G81" s="45">
        <v>221.86877849999999</v>
      </c>
    </row>
    <row r="82" spans="1:7">
      <c r="A82" s="11" t="s">
        <v>636</v>
      </c>
      <c r="B82" s="28">
        <v>6808.1685137500017</v>
      </c>
      <c r="C82" s="28">
        <v>10216.217726480001</v>
      </c>
      <c r="D82" s="28">
        <v>5146.1481772100005</v>
      </c>
      <c r="E82" s="28">
        <v>5369.2299842100001</v>
      </c>
      <c r="F82" s="28">
        <v>5624.7873595799992</v>
      </c>
      <c r="G82" s="28">
        <v>6041.9829142500002</v>
      </c>
    </row>
    <row r="83" spans="1:7">
      <c r="A83" s="99"/>
      <c r="B83" s="100"/>
      <c r="C83" s="100"/>
      <c r="D83" s="100"/>
      <c r="E83" s="100"/>
      <c r="F83" s="100"/>
      <c r="G83" s="100"/>
    </row>
    <row r="84" spans="1:7" ht="43.5">
      <c r="A84" s="105" t="s">
        <v>482</v>
      </c>
      <c r="B84" s="116">
        <v>30189.503572680005</v>
      </c>
      <c r="C84" s="116">
        <v>36177.737334129997</v>
      </c>
      <c r="D84" s="116">
        <v>32656.378855449995</v>
      </c>
      <c r="E84" s="116">
        <v>31931.86790332997</v>
      </c>
      <c r="F84" s="116">
        <v>32279.328756980001</v>
      </c>
      <c r="G84" s="116">
        <v>34024.079660999989</v>
      </c>
    </row>
    <row r="85" spans="1:7">
      <c r="B85" s="204"/>
      <c r="C85" s="204"/>
      <c r="D85" s="204"/>
      <c r="E85" s="204"/>
      <c r="F85" s="204"/>
      <c r="G85" s="204"/>
    </row>
    <row r="88" spans="1:7">
      <c r="B88" s="177"/>
      <c r="C88" s="177"/>
      <c r="D88" s="177"/>
      <c r="E88" s="177"/>
      <c r="F88" s="177"/>
      <c r="G88" s="177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5:BG379"/>
  <sheetViews>
    <sheetView showGridLines="0" zoomScale="90" zoomScaleNormal="90" workbookViewId="0">
      <pane xSplit="1" ySplit="7" topLeftCell="AK8" activePane="bottomRight" state="frozen"/>
      <selection activeCell="AU123" sqref="AU123"/>
      <selection pane="topRight" activeCell="AU123" sqref="AU123"/>
      <selection pane="bottomLeft" activeCell="AU123" sqref="AU123"/>
      <selection pane="bottomRight"/>
    </sheetView>
  </sheetViews>
  <sheetFormatPr defaultColWidth="9.1796875" defaultRowHeight="14.5"/>
  <cols>
    <col min="1" max="1" width="59.453125" style="207" customWidth="1"/>
    <col min="2" max="2" width="10" style="207" customWidth="1"/>
    <col min="3" max="21" width="10.54296875" style="207" customWidth="1"/>
    <col min="22" max="22" width="11.1796875" style="207" bestFit="1" customWidth="1"/>
    <col min="23" max="23" width="11" style="207" customWidth="1"/>
    <col min="24" max="24" width="10.453125" style="207" bestFit="1" customWidth="1"/>
    <col min="25" max="25" width="10.54296875" style="207" customWidth="1"/>
    <col min="26" max="26" width="10.7265625" style="207" customWidth="1"/>
    <col min="27" max="27" width="10.1796875" style="207" bestFit="1" customWidth="1"/>
    <col min="28" max="29" width="9.7265625" style="207" bestFit="1" customWidth="1"/>
    <col min="30" max="31" width="9.26953125" customWidth="1"/>
    <col min="32" max="33" width="9.81640625" customWidth="1"/>
    <col min="34" max="38" width="9.7265625" bestFit="1" customWidth="1"/>
    <col min="39" max="39" width="10" bestFit="1" customWidth="1"/>
    <col min="40" max="41" width="9.7265625" bestFit="1" customWidth="1"/>
    <col min="42" max="46" width="10" bestFit="1" customWidth="1"/>
    <col min="47" max="48" width="12.1796875" bestFit="1" customWidth="1"/>
    <col min="49" max="49" width="16.7265625" bestFit="1" customWidth="1"/>
    <col min="60" max="16384" width="9.1796875" style="207"/>
  </cols>
  <sheetData>
    <row r="5" spans="1:59" ht="1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217"/>
      <c r="V5" s="217"/>
    </row>
    <row r="6" spans="1:59" ht="19.5" customHeight="1">
      <c r="A6" s="4" t="s">
        <v>650</v>
      </c>
      <c r="B6" s="189" t="s">
        <v>643</v>
      </c>
      <c r="C6" s="189" t="s">
        <v>644</v>
      </c>
      <c r="D6" s="189" t="s">
        <v>645</v>
      </c>
      <c r="E6" s="189" t="s">
        <v>646</v>
      </c>
      <c r="F6" s="189" t="s">
        <v>647</v>
      </c>
      <c r="G6" s="189" t="s">
        <v>648</v>
      </c>
      <c r="H6" s="189" t="s">
        <v>649</v>
      </c>
      <c r="I6" s="189" t="s">
        <v>483</v>
      </c>
      <c r="J6" s="189" t="s">
        <v>484</v>
      </c>
      <c r="K6" s="189" t="s">
        <v>485</v>
      </c>
      <c r="L6" s="189" t="s">
        <v>486</v>
      </c>
      <c r="M6" s="189" t="s">
        <v>487</v>
      </c>
      <c r="N6" s="189" t="s">
        <v>488</v>
      </c>
      <c r="O6" s="189" t="s">
        <v>489</v>
      </c>
      <c r="P6" s="189" t="s">
        <v>490</v>
      </c>
      <c r="Q6" s="189" t="s">
        <v>491</v>
      </c>
      <c r="R6" s="189" t="s">
        <v>492</v>
      </c>
      <c r="S6" s="189" t="s">
        <v>493</v>
      </c>
      <c r="T6" s="189" t="s">
        <v>494</v>
      </c>
      <c r="U6" s="189" t="s">
        <v>495</v>
      </c>
      <c r="V6" s="189" t="s">
        <v>496</v>
      </c>
      <c r="W6" s="189" t="s">
        <v>497</v>
      </c>
      <c r="X6" s="189" t="s">
        <v>498</v>
      </c>
      <c r="Y6" s="189" t="s">
        <v>499</v>
      </c>
      <c r="Z6" s="189" t="s">
        <v>500</v>
      </c>
      <c r="AA6" s="189" t="s">
        <v>501</v>
      </c>
      <c r="AB6" s="189" t="s">
        <v>502</v>
      </c>
      <c r="AC6" s="189" t="s">
        <v>503</v>
      </c>
      <c r="AD6" s="189" t="s">
        <v>504</v>
      </c>
      <c r="AE6" s="189" t="s">
        <v>505</v>
      </c>
      <c r="AF6" s="189" t="s">
        <v>506</v>
      </c>
      <c r="AG6" s="189" t="s">
        <v>507</v>
      </c>
      <c r="AH6" s="189" t="s">
        <v>508</v>
      </c>
      <c r="AI6" s="189" t="s">
        <v>509</v>
      </c>
      <c r="AJ6" s="189" t="s">
        <v>516</v>
      </c>
      <c r="AK6" s="189" t="s">
        <v>518</v>
      </c>
      <c r="AL6" s="189" t="s">
        <v>524</v>
      </c>
      <c r="AM6" s="189" t="s">
        <v>534</v>
      </c>
      <c r="AN6" s="189" t="s">
        <v>538</v>
      </c>
      <c r="AO6" s="189" t="s">
        <v>541</v>
      </c>
      <c r="AP6" s="189" t="s">
        <v>546</v>
      </c>
      <c r="AQ6" s="189" t="s">
        <v>559</v>
      </c>
      <c r="AR6" s="189" t="s">
        <v>564</v>
      </c>
      <c r="AS6" s="189" t="s">
        <v>620</v>
      </c>
      <c r="AT6" s="189" t="s">
        <v>642</v>
      </c>
    </row>
    <row r="7" spans="1:59" ht="15" customHeight="1">
      <c r="A7" s="4" t="s">
        <v>225</v>
      </c>
      <c r="B7" s="189" t="s">
        <v>510</v>
      </c>
      <c r="C7" s="189" t="s">
        <v>511</v>
      </c>
      <c r="D7" s="189" t="s">
        <v>512</v>
      </c>
      <c r="E7" s="189" t="s">
        <v>9</v>
      </c>
      <c r="F7" s="189" t="s">
        <v>510</v>
      </c>
      <c r="G7" s="189" t="s">
        <v>511</v>
      </c>
      <c r="H7" s="189" t="s">
        <v>512</v>
      </c>
      <c r="I7" s="189" t="s">
        <v>9</v>
      </c>
      <c r="J7" s="189" t="s">
        <v>510</v>
      </c>
      <c r="K7" s="189" t="s">
        <v>511</v>
      </c>
      <c r="L7" s="189" t="s">
        <v>512</v>
      </c>
      <c r="M7" s="189" t="s">
        <v>9</v>
      </c>
      <c r="N7" s="189" t="s">
        <v>510</v>
      </c>
      <c r="O7" s="189" t="s">
        <v>511</v>
      </c>
      <c r="P7" s="189" t="s">
        <v>512</v>
      </c>
      <c r="Q7" s="189" t="s">
        <v>9</v>
      </c>
      <c r="R7" s="189" t="s">
        <v>510</v>
      </c>
      <c r="S7" s="189" t="s">
        <v>511</v>
      </c>
      <c r="T7" s="189" t="s">
        <v>512</v>
      </c>
      <c r="U7" s="189" t="s">
        <v>9</v>
      </c>
      <c r="V7" s="189" t="s">
        <v>510</v>
      </c>
      <c r="W7" s="189" t="s">
        <v>511</v>
      </c>
      <c r="X7" s="189" t="s">
        <v>512</v>
      </c>
      <c r="Y7" s="189" t="s">
        <v>9</v>
      </c>
      <c r="Z7" s="189" t="s">
        <v>510</v>
      </c>
      <c r="AA7" s="189" t="s">
        <v>511</v>
      </c>
      <c r="AB7" s="189" t="s">
        <v>512</v>
      </c>
      <c r="AC7" s="189" t="s">
        <v>9</v>
      </c>
      <c r="AD7" s="189" t="s">
        <v>510</v>
      </c>
      <c r="AE7" s="189" t="s">
        <v>511</v>
      </c>
      <c r="AF7" s="189" t="s">
        <v>512</v>
      </c>
      <c r="AG7" s="189" t="s">
        <v>9</v>
      </c>
      <c r="AH7" s="189" t="s">
        <v>510</v>
      </c>
      <c r="AI7" s="189" t="s">
        <v>511</v>
      </c>
      <c r="AJ7" s="189" t="s">
        <v>512</v>
      </c>
      <c r="AK7" s="189" t="s">
        <v>9</v>
      </c>
      <c r="AL7" s="189" t="s">
        <v>510</v>
      </c>
      <c r="AM7" s="189" t="s">
        <v>511</v>
      </c>
      <c r="AN7" s="189" t="s">
        <v>512</v>
      </c>
      <c r="AO7" s="189" t="s">
        <v>9</v>
      </c>
      <c r="AP7" s="189" t="s">
        <v>510</v>
      </c>
      <c r="AQ7" s="189" t="s">
        <v>511</v>
      </c>
      <c r="AR7" s="189" t="s">
        <v>12</v>
      </c>
      <c r="AS7" s="189" t="s">
        <v>9</v>
      </c>
      <c r="AT7" s="189" t="s">
        <v>510</v>
      </c>
    </row>
    <row r="8" spans="1:59" s="215" customFormat="1" ht="15" customHeight="1">
      <c r="A8" s="3" t="s">
        <v>226</v>
      </c>
      <c r="B8" s="7">
        <v>3999.6219999999998</v>
      </c>
      <c r="C8" s="7">
        <v>4716.0870000000004</v>
      </c>
      <c r="D8" s="7">
        <v>4738.433</v>
      </c>
      <c r="E8" s="7">
        <v>4609.3379999999997</v>
      </c>
      <c r="F8" s="7">
        <v>5187.9799999999996</v>
      </c>
      <c r="G8" s="7">
        <v>6804.2830000000004</v>
      </c>
      <c r="H8" s="7">
        <v>6310.6819999999998</v>
      </c>
      <c r="I8" s="7">
        <v>339.15380554926435</v>
      </c>
      <c r="J8" s="7">
        <v>422.24557375180405</v>
      </c>
      <c r="K8" s="7">
        <v>608.44033004555251</v>
      </c>
      <c r="L8" s="7">
        <v>1566.3135403910001</v>
      </c>
      <c r="M8" s="7">
        <v>1989.2098371700001</v>
      </c>
      <c r="N8" s="7">
        <v>2225.9380304400011</v>
      </c>
      <c r="O8" s="7">
        <v>2434.51084029</v>
      </c>
      <c r="P8" s="7">
        <v>2217.76511067</v>
      </c>
      <c r="Q8" s="7">
        <v>1885.699544699999</v>
      </c>
      <c r="R8" s="7">
        <v>2020.3356063999997</v>
      </c>
      <c r="S8" s="7">
        <v>2073.6037460199977</v>
      </c>
      <c r="T8" s="7">
        <v>2009.7171324499989</v>
      </c>
      <c r="U8" s="7">
        <v>1913.906821719999</v>
      </c>
      <c r="V8" s="7">
        <v>2095.0997639299999</v>
      </c>
      <c r="W8" s="7">
        <v>2227.3512006700003</v>
      </c>
      <c r="X8" s="7">
        <v>2112.8235987599983</v>
      </c>
      <c r="Y8" s="7">
        <v>1939.2346907200001</v>
      </c>
      <c r="Z8" s="225">
        <v>1983.2905704400009</v>
      </c>
      <c r="AA8" s="7">
        <v>1842.7590745200009</v>
      </c>
      <c r="AB8" s="7">
        <v>1776.50836742</v>
      </c>
      <c r="AC8" s="7">
        <v>1593.14177234</v>
      </c>
      <c r="AD8" s="7">
        <v>1871.2806871500011</v>
      </c>
      <c r="AE8" s="7">
        <v>2071.3601192199999</v>
      </c>
      <c r="AF8" s="7">
        <v>2134.9945625800019</v>
      </c>
      <c r="AG8" s="7">
        <v>2155.4462685399999</v>
      </c>
      <c r="AH8" s="7">
        <v>2419.4760101300003</v>
      </c>
      <c r="AI8" s="7">
        <v>2912.49034686</v>
      </c>
      <c r="AJ8" s="7">
        <v>2802.5221646600053</v>
      </c>
      <c r="AK8" s="7">
        <v>3094.3901840799999</v>
      </c>
      <c r="AL8" s="7">
        <v>3343.2679213799984</v>
      </c>
      <c r="AM8" s="7">
        <v>3686.2472801400008</v>
      </c>
      <c r="AN8" s="7">
        <v>2356.6189139799999</v>
      </c>
      <c r="AO8" s="7">
        <v>3506.5</v>
      </c>
      <c r="AP8" s="7">
        <v>2356.6189139800008</v>
      </c>
      <c r="AQ8" s="7">
        <v>3714.9225702699996</v>
      </c>
      <c r="AR8" s="7">
        <v>3930.7335455300022</v>
      </c>
      <c r="AS8" s="7">
        <v>4715.7985222799971</v>
      </c>
      <c r="AT8" s="7">
        <v>6558.1090207900015</v>
      </c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215" customFormat="1" ht="15" customHeight="1">
      <c r="A9" s="245" t="s">
        <v>227</v>
      </c>
      <c r="B9" s="7">
        <v>-3522.681</v>
      </c>
      <c r="C9" s="7">
        <v>-3995.2089999999998</v>
      </c>
      <c r="D9" s="7">
        <v>-4159.9520000000002</v>
      </c>
      <c r="E9" s="7">
        <v>-3472.2370000000001</v>
      </c>
      <c r="F9" s="7">
        <v>-4599.9989999999998</v>
      </c>
      <c r="G9" s="7">
        <v>-6042.3630000000003</v>
      </c>
      <c r="H9" s="7">
        <v>-5670.8530000000001</v>
      </c>
      <c r="I9" s="7">
        <v>-265.1278025499999</v>
      </c>
      <c r="J9" s="7">
        <v>-306.25367874999966</v>
      </c>
      <c r="K9" s="7">
        <v>-416.92906420182612</v>
      </c>
      <c r="L9" s="7">
        <v>-1102.6896681472729</v>
      </c>
      <c r="M9" s="7">
        <v>-1385.43605129</v>
      </c>
      <c r="N9" s="7">
        <v>-1599.86171468</v>
      </c>
      <c r="O9" s="7">
        <v>-1712.9630572999999</v>
      </c>
      <c r="P9" s="7">
        <v>-1565.4044292399999</v>
      </c>
      <c r="Q9" s="7">
        <v>-1358.9557349199999</v>
      </c>
      <c r="R9" s="7">
        <v>-1406.4210865300001</v>
      </c>
      <c r="S9" s="7">
        <v>-1481.87183222</v>
      </c>
      <c r="T9" s="7">
        <v>-1495.45768688</v>
      </c>
      <c r="U9" s="7">
        <v>-1443.2521528099999</v>
      </c>
      <c r="V9" s="7">
        <v>-1405.18014634</v>
      </c>
      <c r="W9" s="7">
        <v>-1608.6276002300001</v>
      </c>
      <c r="X9" s="7">
        <v>-1448.279838019999</v>
      </c>
      <c r="Y9" s="7">
        <v>-1201.0777780199999</v>
      </c>
      <c r="Z9" s="225">
        <v>-1107.3107398299999</v>
      </c>
      <c r="AA9" s="7">
        <v>-1104.73453578</v>
      </c>
      <c r="AB9" s="7">
        <v>-1173.4284875200001</v>
      </c>
      <c r="AC9" s="7">
        <v>-1035.17359715</v>
      </c>
      <c r="AD9" s="7">
        <v>-1221.75523404</v>
      </c>
      <c r="AE9" s="7">
        <v>-1324.50896332</v>
      </c>
      <c r="AF9" s="7">
        <v>-1464.4464350799999</v>
      </c>
      <c r="AG9" s="7">
        <v>-1520.92208671</v>
      </c>
      <c r="AH9" s="7">
        <v>-1806.4313768</v>
      </c>
      <c r="AI9" s="7">
        <v>-2216.3813914400012</v>
      </c>
      <c r="AJ9" s="7">
        <v>-2139.0389030899992</v>
      </c>
      <c r="AK9" s="7">
        <v>-2325.2818079600002</v>
      </c>
      <c r="AL9" s="7">
        <v>-2335.7772636499999</v>
      </c>
      <c r="AM9" s="7">
        <v>-2541.395676040001</v>
      </c>
      <c r="AN9" s="7">
        <v>-1651.8900592600005</v>
      </c>
      <c r="AO9" s="7">
        <v>-2486.4</v>
      </c>
      <c r="AP9" s="7">
        <v>-1651.89005926</v>
      </c>
      <c r="AQ9" s="7">
        <v>-2637.0399573799991</v>
      </c>
      <c r="AR9" s="7">
        <v>-3040.7705891299993</v>
      </c>
      <c r="AS9" s="7">
        <v>-3369.8667008799985</v>
      </c>
      <c r="AT9" s="7">
        <v>-4940.2865754399936</v>
      </c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215" customFormat="1" ht="15" customHeight="1">
      <c r="A10" s="3" t="s">
        <v>228</v>
      </c>
      <c r="B10" s="7">
        <v>476.94099999999997</v>
      </c>
      <c r="C10" s="7">
        <v>720.87800000000004</v>
      </c>
      <c r="D10" s="7">
        <v>578.48099999999999</v>
      </c>
      <c r="E10" s="7">
        <v>1137.1010000000001</v>
      </c>
      <c r="F10" s="7">
        <v>587.98099999999999</v>
      </c>
      <c r="G10" s="7">
        <v>761.92</v>
      </c>
      <c r="H10" s="7">
        <v>639.82899999999995</v>
      </c>
      <c r="I10" s="7">
        <v>74.026002999264449</v>
      </c>
      <c r="J10" s="7">
        <v>115.99189500180439</v>
      </c>
      <c r="K10" s="7">
        <v>191.51126584372633</v>
      </c>
      <c r="L10" s="7">
        <v>463.62387224372708</v>
      </c>
      <c r="M10" s="7">
        <v>603.77378587999999</v>
      </c>
      <c r="N10" s="7">
        <v>626.07631575999994</v>
      </c>
      <c r="O10" s="7">
        <v>721.54778298999906</v>
      </c>
      <c r="P10" s="7">
        <v>652.36068143000193</v>
      </c>
      <c r="Q10" s="7">
        <v>526.74380977999999</v>
      </c>
      <c r="R10" s="7">
        <v>613.91451986999994</v>
      </c>
      <c r="S10" s="7">
        <v>591.73191379999992</v>
      </c>
      <c r="T10" s="7">
        <v>514.259445569999</v>
      </c>
      <c r="U10" s="7">
        <v>470.65466891</v>
      </c>
      <c r="V10" s="7">
        <v>689.91961759000003</v>
      </c>
      <c r="W10" s="7">
        <v>618.72360043999993</v>
      </c>
      <c r="X10" s="7">
        <v>664.54376074000209</v>
      </c>
      <c r="Y10" s="7">
        <v>738.15691270000002</v>
      </c>
      <c r="Z10" s="225">
        <v>875.97983060999888</v>
      </c>
      <c r="AA10" s="7">
        <v>738.02453874000207</v>
      </c>
      <c r="AB10" s="7">
        <v>603.07987989999992</v>
      </c>
      <c r="AC10" s="7">
        <v>557.96817519000001</v>
      </c>
      <c r="AD10" s="7">
        <v>649.52545311000006</v>
      </c>
      <c r="AE10" s="7">
        <v>746.85115589999907</v>
      </c>
      <c r="AF10" s="7">
        <v>670.54812750000406</v>
      </c>
      <c r="AG10" s="7">
        <v>634.52418183000009</v>
      </c>
      <c r="AH10" s="7">
        <v>613.04463333000001</v>
      </c>
      <c r="AI10" s="7">
        <v>696.10895541999901</v>
      </c>
      <c r="AJ10" s="7">
        <v>663.48326157000304</v>
      </c>
      <c r="AK10" s="7">
        <v>769.10837612</v>
      </c>
      <c r="AL10" s="7">
        <v>1007.490657729997</v>
      </c>
      <c r="AM10" s="7">
        <v>1144.8516040999998</v>
      </c>
      <c r="AN10" s="7">
        <v>704.72885471999939</v>
      </c>
      <c r="AO10" s="7">
        <v>1020.1</v>
      </c>
      <c r="AP10" s="7">
        <v>704.72885472000075</v>
      </c>
      <c r="AQ10" s="7">
        <v>1077.8826128900005</v>
      </c>
      <c r="AR10" s="7">
        <v>889.96295640000289</v>
      </c>
      <c r="AS10" s="7">
        <v>1345.9318213999986</v>
      </c>
      <c r="AT10" s="7">
        <v>1617.8224453500079</v>
      </c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215" customFormat="1" ht="15" customHeight="1">
      <c r="A11" s="3"/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225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215" customFormat="1" ht="15" customHeight="1">
      <c r="A12" s="3" t="s">
        <v>229</v>
      </c>
      <c r="B12" s="7">
        <v>-339.03699999999998</v>
      </c>
      <c r="C12" s="7">
        <v>-442.55700000000002</v>
      </c>
      <c r="D12" s="7">
        <v>-407.947</v>
      </c>
      <c r="E12" s="7">
        <v>-411.28899999999999</v>
      </c>
      <c r="F12" s="7">
        <v>2925.9180000000001</v>
      </c>
      <c r="G12" s="7">
        <v>-468.34399999999999</v>
      </c>
      <c r="H12" s="7">
        <v>-399.84500000000003</v>
      </c>
      <c r="I12" s="7">
        <v>-165.12759947738016</v>
      </c>
      <c r="J12" s="7">
        <v>-68.665413883265998</v>
      </c>
      <c r="K12" s="7">
        <v>-125.78751058857038</v>
      </c>
      <c r="L12" s="7">
        <v>-227.49703645724429</v>
      </c>
      <c r="M12" s="7">
        <v>-264.35670650000003</v>
      </c>
      <c r="N12" s="7">
        <v>-344.57803297000004</v>
      </c>
      <c r="O12" s="7">
        <v>-347.82174748</v>
      </c>
      <c r="P12" s="7">
        <v>-292.36799343999996</v>
      </c>
      <c r="Q12" s="7">
        <v>-339.83678691000006</v>
      </c>
      <c r="R12" s="7">
        <v>-474.79399134999994</v>
      </c>
      <c r="S12" s="7">
        <v>-378.94245281999997</v>
      </c>
      <c r="T12" s="7">
        <v>-355.05938103</v>
      </c>
      <c r="U12" s="7">
        <v>-466.18423849999999</v>
      </c>
      <c r="V12" s="7">
        <v>-365.01484564000003</v>
      </c>
      <c r="W12" s="7">
        <v>-379.25840217000001</v>
      </c>
      <c r="X12" s="7">
        <v>-81.7952153600001</v>
      </c>
      <c r="Y12" s="7">
        <v>-412.26267881000001</v>
      </c>
      <c r="Z12" s="225">
        <v>-416.82062096999999</v>
      </c>
      <c r="AA12" s="7">
        <v>-425.48057048999999</v>
      </c>
      <c r="AB12" s="7">
        <v>-464.55895070999998</v>
      </c>
      <c r="AC12" s="7">
        <v>-405.99061632000002</v>
      </c>
      <c r="AD12" s="7">
        <v>-446.86911023999994</v>
      </c>
      <c r="AE12" s="7">
        <v>-431.24729550999996</v>
      </c>
      <c r="AF12" s="7">
        <v>527.84303865999993</v>
      </c>
      <c r="AG12" s="7">
        <v>-382.59433113000006</v>
      </c>
      <c r="AH12" s="7">
        <v>-409.26501939000002</v>
      </c>
      <c r="AI12" s="7">
        <v>-444.54563043999997</v>
      </c>
      <c r="AJ12" s="7">
        <v>416.86296841999996</v>
      </c>
      <c r="AK12" s="7">
        <v>-399.31309888999999</v>
      </c>
      <c r="AL12" s="7">
        <v>-437.13025251999994</v>
      </c>
      <c r="AM12" s="7">
        <v>-11.729288980000149</v>
      </c>
      <c r="AN12" s="7">
        <v>-504.54640234000021</v>
      </c>
      <c r="AO12" s="7">
        <v>-486.6</v>
      </c>
      <c r="AP12" s="7">
        <v>-504.5464023400001</v>
      </c>
      <c r="AQ12" s="7">
        <v>-485.0293002300001</v>
      </c>
      <c r="AR12" s="7">
        <v>-386.0455372199998</v>
      </c>
      <c r="AS12" s="7">
        <v>-551.19197361999989</v>
      </c>
      <c r="AT12" s="7">
        <v>-386.98601803000025</v>
      </c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215" customFormat="1" ht="15" customHeight="1">
      <c r="A13" s="216" t="s">
        <v>230</v>
      </c>
      <c r="B13" s="7">
        <v>-216.096</v>
      </c>
      <c r="C13" s="7">
        <v>-265.51100000000002</v>
      </c>
      <c r="D13" s="7">
        <v>-271.85300000000001</v>
      </c>
      <c r="E13" s="7">
        <v>-272.54000000000002</v>
      </c>
      <c r="F13" s="7">
        <v>-261.20299999999997</v>
      </c>
      <c r="G13" s="7">
        <v>-295.26600000000002</v>
      </c>
      <c r="H13" s="7">
        <v>-281.96499999999997</v>
      </c>
      <c r="I13" s="7">
        <v>-66.115448675136108</v>
      </c>
      <c r="J13" s="7">
        <v>-47.330647075837</v>
      </c>
      <c r="K13" s="7">
        <v>-49.279512150200787</v>
      </c>
      <c r="L13" s="7">
        <v>-164.34557379962342</v>
      </c>
      <c r="M13" s="7">
        <v>-198.47886181999999</v>
      </c>
      <c r="N13" s="7">
        <v>-179.80289911000003</v>
      </c>
      <c r="O13" s="7">
        <v>-221.45726468000001</v>
      </c>
      <c r="P13" s="7">
        <v>-202.70500365999999</v>
      </c>
      <c r="Q13" s="7">
        <v>-206.61828708000002</v>
      </c>
      <c r="R13" s="7">
        <v>-224.28559121999999</v>
      </c>
      <c r="S13" s="7">
        <v>-229.66855275999998</v>
      </c>
      <c r="T13" s="7">
        <v>-220.97051836000003</v>
      </c>
      <c r="U13" s="7">
        <v>-219.32606240999999</v>
      </c>
      <c r="V13" s="7">
        <v>-221.03449186</v>
      </c>
      <c r="W13" s="7">
        <v>-231.05985414</v>
      </c>
      <c r="X13" s="7">
        <v>-247.74750174000002</v>
      </c>
      <c r="Y13" s="7">
        <v>-238.55724888</v>
      </c>
      <c r="Z13" s="225">
        <v>-255.35434465</v>
      </c>
      <c r="AA13" s="7">
        <v>-262.73492109</v>
      </c>
      <c r="AB13" s="7">
        <v>-276.24657902999996</v>
      </c>
      <c r="AC13" s="7">
        <v>-255.22777488</v>
      </c>
      <c r="AD13" s="7">
        <v>-264.15014437999997</v>
      </c>
      <c r="AE13" s="7">
        <v>-251.28576851</v>
      </c>
      <c r="AF13" s="7">
        <v>-269.15371118000002</v>
      </c>
      <c r="AG13" s="7">
        <v>-241.24203793000001</v>
      </c>
      <c r="AH13" s="7">
        <v>-245.12381453</v>
      </c>
      <c r="AI13" s="7">
        <v>-252.99198781000001</v>
      </c>
      <c r="AJ13" s="7">
        <v>-267.00455210000001</v>
      </c>
      <c r="AK13" s="7">
        <v>-261.28727289</v>
      </c>
      <c r="AL13" s="7">
        <v>-275.16007377999995</v>
      </c>
      <c r="AM13" s="7">
        <v>-294.00113754000012</v>
      </c>
      <c r="AN13" s="7">
        <v>-306.6983885800002</v>
      </c>
      <c r="AO13" s="7">
        <v>-279.39999999999998</v>
      </c>
      <c r="AP13" s="7">
        <v>-306.69838858000014</v>
      </c>
      <c r="AQ13" s="7">
        <v>-171.37047174</v>
      </c>
      <c r="AR13" s="7">
        <v>-169.88099661999996</v>
      </c>
      <c r="AS13" s="7">
        <v>-158.65532968999997</v>
      </c>
      <c r="AT13" s="7">
        <v>-180.75041848000004</v>
      </c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ht="15" customHeight="1">
      <c r="A14" s="216" t="s">
        <v>231</v>
      </c>
      <c r="B14" s="7">
        <v>-120.61199999999999</v>
      </c>
      <c r="C14" s="7">
        <v>-137.91499999999999</v>
      </c>
      <c r="D14" s="7">
        <v>-132.447</v>
      </c>
      <c r="E14" s="7">
        <v>-150.02799999999999</v>
      </c>
      <c r="F14" s="7">
        <v>-150.02000000000001</v>
      </c>
      <c r="G14" s="7">
        <v>-158.154</v>
      </c>
      <c r="H14" s="7">
        <v>-147.48099999999999</v>
      </c>
      <c r="I14" s="7">
        <v>-29.117097252244037</v>
      </c>
      <c r="J14" s="7">
        <v>-57.650448897429001</v>
      </c>
      <c r="K14" s="7">
        <v>-68.910544549873606</v>
      </c>
      <c r="L14" s="7">
        <v>-136.31140233762093</v>
      </c>
      <c r="M14" s="7">
        <v>-137.74033019000001</v>
      </c>
      <c r="N14" s="7">
        <v>-145.14417734</v>
      </c>
      <c r="O14" s="7">
        <v>-153.69612163999997</v>
      </c>
      <c r="P14" s="7">
        <v>-165.21962678999998</v>
      </c>
      <c r="Q14" s="7">
        <v>-116.77043130999999</v>
      </c>
      <c r="R14" s="7">
        <v>-124.58461485000001</v>
      </c>
      <c r="S14" s="7">
        <v>-125.00706170000001</v>
      </c>
      <c r="T14" s="7">
        <v>-158.57482442</v>
      </c>
      <c r="U14" s="7">
        <v>-133.67099836999998</v>
      </c>
      <c r="V14" s="7">
        <v>-135.60948386000001</v>
      </c>
      <c r="W14" s="7">
        <v>-135.76290477000001</v>
      </c>
      <c r="X14" s="7">
        <v>-160.06129358000001</v>
      </c>
      <c r="Y14" s="7">
        <v>-134.07952692000001</v>
      </c>
      <c r="Z14" s="225">
        <v>-142.57008705000001</v>
      </c>
      <c r="AA14" s="7">
        <v>-141.08026888999999</v>
      </c>
      <c r="AB14" s="7">
        <v>-152.73557056999999</v>
      </c>
      <c r="AC14" s="7">
        <v>-136.91698568999999</v>
      </c>
      <c r="AD14" s="7">
        <v>-137.21033176</v>
      </c>
      <c r="AE14" s="7">
        <v>-151.53982900999998</v>
      </c>
      <c r="AF14" s="7">
        <v>-171.76262588</v>
      </c>
      <c r="AG14" s="7">
        <v>-126.75927572000001</v>
      </c>
      <c r="AH14" s="7">
        <v>-151.03976516</v>
      </c>
      <c r="AI14" s="7">
        <v>-152.57657462999998</v>
      </c>
      <c r="AJ14" s="7">
        <v>-195.38848751</v>
      </c>
      <c r="AK14" s="7">
        <v>-158.25829933</v>
      </c>
      <c r="AL14" s="7">
        <v>-174.53327392</v>
      </c>
      <c r="AM14" s="7">
        <v>-219.5017440500001</v>
      </c>
      <c r="AN14" s="7">
        <v>-206.68471624999998</v>
      </c>
      <c r="AO14" s="7">
        <v>-171.2</v>
      </c>
      <c r="AP14" s="7">
        <v>-206.68471624999998</v>
      </c>
      <c r="AQ14" s="7">
        <v>-288.49095028000005</v>
      </c>
      <c r="AR14" s="7">
        <v>-340.22406665999983</v>
      </c>
      <c r="AS14" s="7">
        <v>-363.60795369999988</v>
      </c>
      <c r="AT14" s="7">
        <v>-484.63596994000017</v>
      </c>
    </row>
    <row r="15" spans="1:59" ht="15" customHeight="1">
      <c r="A15" s="216" t="s">
        <v>232</v>
      </c>
      <c r="B15" s="7">
        <v>-2.3290000000000002</v>
      </c>
      <c r="C15" s="7">
        <v>-39.131</v>
      </c>
      <c r="D15" s="7">
        <v>-3.6469999999999998</v>
      </c>
      <c r="E15" s="7">
        <v>11.279</v>
      </c>
      <c r="F15" s="7">
        <v>22.021999999999998</v>
      </c>
      <c r="G15" s="7">
        <v>3.2360000000000002</v>
      </c>
      <c r="H15" s="7">
        <v>29.600999999999999</v>
      </c>
      <c r="I15" s="7">
        <v>30.431946450000002</v>
      </c>
      <c r="J15" s="7">
        <v>36.31568209000001</v>
      </c>
      <c r="K15" s="7">
        <v>-7.5974538884959948</v>
      </c>
      <c r="L15" s="7">
        <v>73.159939680000036</v>
      </c>
      <c r="M15" s="7">
        <v>71.862485509999999</v>
      </c>
      <c r="N15" s="7">
        <v>-19.630956519999998</v>
      </c>
      <c r="O15" s="7">
        <v>27.33163884</v>
      </c>
      <c r="P15" s="7">
        <v>75.556637010000003</v>
      </c>
      <c r="Q15" s="7">
        <v>-16.448068520000003</v>
      </c>
      <c r="R15" s="7">
        <v>-125.92378528</v>
      </c>
      <c r="S15" s="7">
        <v>-24.266838359999998</v>
      </c>
      <c r="T15" s="7">
        <v>24.485961750000001</v>
      </c>
      <c r="U15" s="7">
        <v>-113.18717772000001</v>
      </c>
      <c r="V15" s="7">
        <v>-8.3708699200000005</v>
      </c>
      <c r="W15" s="7">
        <v>-12.435643259999999</v>
      </c>
      <c r="X15" s="7">
        <v>326.01357995999996</v>
      </c>
      <c r="Y15" s="7">
        <v>-39.625903009999995</v>
      </c>
      <c r="Z15" s="225">
        <v>-18.896189270000001</v>
      </c>
      <c r="AA15" s="7">
        <v>-21.665380510000002</v>
      </c>
      <c r="AB15" s="7">
        <v>-35.576801109999998</v>
      </c>
      <c r="AC15" s="7">
        <v>-13.84585575</v>
      </c>
      <c r="AD15" s="7">
        <v>-45.508634100000002</v>
      </c>
      <c r="AE15" s="7">
        <v>-28.421697989999998</v>
      </c>
      <c r="AF15" s="7">
        <v>968.75937571999998</v>
      </c>
      <c r="AG15" s="7">
        <v>-14.59301748</v>
      </c>
      <c r="AH15" s="7">
        <v>-13.101439699999998</v>
      </c>
      <c r="AI15" s="7">
        <v>-38.977068000000003</v>
      </c>
      <c r="AJ15" s="7">
        <v>879.25600802999998</v>
      </c>
      <c r="AK15" s="7">
        <v>20.232473329999998</v>
      </c>
      <c r="AL15" s="7">
        <v>12.563095179999999</v>
      </c>
      <c r="AM15" s="7">
        <v>501.77359261000009</v>
      </c>
      <c r="AN15" s="7">
        <v>8.8367024899999951</v>
      </c>
      <c r="AO15" s="7">
        <v>-36</v>
      </c>
      <c r="AP15" s="7">
        <v>8.8367024899999951</v>
      </c>
      <c r="AQ15" s="7">
        <v>-25.167878210000012</v>
      </c>
      <c r="AR15" s="7">
        <v>124.05952606000001</v>
      </c>
      <c r="AS15" s="7">
        <v>-28.928690229999983</v>
      </c>
      <c r="AT15" s="7">
        <v>278.40037038999998</v>
      </c>
    </row>
    <row r="16" spans="1:59" ht="15" customHeight="1">
      <c r="A16" s="216" t="s">
        <v>233</v>
      </c>
      <c r="B16" s="7">
        <v>0</v>
      </c>
      <c r="C16" s="7">
        <v>0</v>
      </c>
      <c r="D16" s="7">
        <v>0</v>
      </c>
      <c r="E16" s="7">
        <v>0</v>
      </c>
      <c r="F16" s="7">
        <v>3315.1190000000001</v>
      </c>
      <c r="G16" s="7">
        <v>-18.16</v>
      </c>
      <c r="H16" s="7">
        <v>0</v>
      </c>
      <c r="I16" s="7">
        <v>-100.327</v>
      </c>
      <c r="J16" s="7"/>
      <c r="K16" s="7"/>
      <c r="L16" s="7"/>
      <c r="M16" s="7"/>
      <c r="N16" s="7"/>
      <c r="O16" s="7"/>
      <c r="P16" s="7"/>
      <c r="Q16" s="7">
        <v>0</v>
      </c>
      <c r="R16" s="7">
        <v>0</v>
      </c>
      <c r="S16" s="7">
        <v>0</v>
      </c>
      <c r="T16" s="7">
        <v>0</v>
      </c>
      <c r="U16" s="7">
        <v>0</v>
      </c>
      <c r="V16" s="7">
        <v>0</v>
      </c>
      <c r="W16" s="7">
        <v>0</v>
      </c>
      <c r="X16" s="7"/>
      <c r="Y16" s="7"/>
      <c r="Z16" s="225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</row>
    <row r="17" spans="1:59" ht="15" customHeight="1">
      <c r="A17" s="216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225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</row>
    <row r="18" spans="1:59" ht="15" customHeight="1">
      <c r="A18" s="246" t="s">
        <v>234</v>
      </c>
      <c r="B18" s="301">
        <v>137.904</v>
      </c>
      <c r="C18" s="301">
        <v>278.32100000000003</v>
      </c>
      <c r="D18" s="301">
        <v>170.53399999999999</v>
      </c>
      <c r="E18" s="301">
        <v>725.81200000000001</v>
      </c>
      <c r="F18" s="301">
        <v>3513.8989999999999</v>
      </c>
      <c r="G18" s="301">
        <v>293.57600000000002</v>
      </c>
      <c r="H18" s="301">
        <v>239.98400000000001</v>
      </c>
      <c r="I18" s="301">
        <v>-91.101596478115709</v>
      </c>
      <c r="J18" s="301">
        <v>47.326481118538396</v>
      </c>
      <c r="K18" s="301">
        <v>65.72375525515595</v>
      </c>
      <c r="L18" s="301">
        <v>236.12683578648279</v>
      </c>
      <c r="M18" s="301">
        <v>339.41707937999996</v>
      </c>
      <c r="N18" s="301">
        <v>281.49828278999991</v>
      </c>
      <c r="O18" s="301">
        <v>373.72603550999906</v>
      </c>
      <c r="P18" s="301">
        <v>359.99268799000197</v>
      </c>
      <c r="Q18" s="301">
        <v>186.90702295999901</v>
      </c>
      <c r="R18" s="301">
        <v>139.120533300001</v>
      </c>
      <c r="S18" s="301">
        <v>212.78940149000002</v>
      </c>
      <c r="T18" s="301">
        <v>159.200064690001</v>
      </c>
      <c r="U18" s="301">
        <v>4.4704303999999979</v>
      </c>
      <c r="V18" s="301">
        <v>324.90477196000006</v>
      </c>
      <c r="W18" s="301">
        <v>239.465212220003</v>
      </c>
      <c r="X18" s="301">
        <v>582.74854536000396</v>
      </c>
      <c r="Y18" s="301">
        <v>325.89423389000001</v>
      </c>
      <c r="Z18" s="302">
        <v>459.15920963999997</v>
      </c>
      <c r="AA18" s="301">
        <v>312.54396825000202</v>
      </c>
      <c r="AB18" s="301">
        <v>138.520929230001</v>
      </c>
      <c r="AC18" s="301">
        <v>151.97755877999899</v>
      </c>
      <c r="AD18" s="301">
        <v>202.65634331000098</v>
      </c>
      <c r="AE18" s="301">
        <v>315.60386004000196</v>
      </c>
      <c r="AF18" s="301">
        <v>1198.390866480004</v>
      </c>
      <c r="AG18" s="301">
        <v>251.92985069999901</v>
      </c>
      <c r="AH18" s="301">
        <v>203.77961393999999</v>
      </c>
      <c r="AI18" s="301">
        <v>251.56332497999099</v>
      </c>
      <c r="AJ18" s="301">
        <v>1080.34622975</v>
      </c>
      <c r="AK18" s="301">
        <v>369.79527761000003</v>
      </c>
      <c r="AL18" s="301">
        <v>570.36040520999893</v>
      </c>
      <c r="AM18" s="301">
        <v>1133.1223151199997</v>
      </c>
      <c r="AN18" s="301">
        <v>200.18245237999918</v>
      </c>
      <c r="AO18" s="301">
        <v>533.6</v>
      </c>
      <c r="AP18" s="301">
        <v>200.18245238000065</v>
      </c>
      <c r="AQ18" s="301">
        <v>592.85331266000037</v>
      </c>
      <c r="AR18" s="301">
        <v>503.91741918000309</v>
      </c>
      <c r="AS18" s="301">
        <v>794.73984777999874</v>
      </c>
      <c r="AT18" s="301">
        <v>1230.8364273200077</v>
      </c>
    </row>
    <row r="19" spans="1:59" ht="15" customHeight="1">
      <c r="A19" s="246"/>
      <c r="B19" s="301"/>
      <c r="C19" s="301"/>
      <c r="D19" s="301"/>
      <c r="E19" s="301"/>
      <c r="F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/>
      <c r="R19" s="301"/>
      <c r="S19" s="301"/>
      <c r="T19" s="301"/>
      <c r="U19" s="301"/>
      <c r="V19" s="301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</row>
    <row r="20" spans="1:59" s="215" customFormat="1" ht="15" customHeight="1">
      <c r="A20" s="3" t="s">
        <v>235</v>
      </c>
      <c r="B20" s="301">
        <v>-124.74499999999999</v>
      </c>
      <c r="C20" s="301">
        <v>88.765000000000001</v>
      </c>
      <c r="D20" s="301">
        <v>-81.537000000000006</v>
      </c>
      <c r="E20" s="301">
        <v>-3.984</v>
      </c>
      <c r="F20" s="301">
        <v>13.172000000000001</v>
      </c>
      <c r="G20" s="301">
        <v>-394.89800000000002</v>
      </c>
      <c r="H20" s="301">
        <v>-69.445000000000007</v>
      </c>
      <c r="I20" s="301">
        <v>212.06429039625584</v>
      </c>
      <c r="J20" s="301">
        <v>-151.61872058972961</v>
      </c>
      <c r="K20" s="301">
        <v>273.38049025379763</v>
      </c>
      <c r="L20" s="301">
        <v>106.06838630070119</v>
      </c>
      <c r="M20" s="301">
        <v>-84.916228410000031</v>
      </c>
      <c r="N20" s="301">
        <v>-347.62270559000001</v>
      </c>
      <c r="O20" s="301">
        <v>58.09229384999999</v>
      </c>
      <c r="P20" s="301">
        <v>-163.24532325000004</v>
      </c>
      <c r="Q20" s="301">
        <v>108.91610074475886</v>
      </c>
      <c r="R20" s="301">
        <v>-49.404553085188532</v>
      </c>
      <c r="S20" s="301">
        <v>-233.76656379836783</v>
      </c>
      <c r="T20" s="301">
        <v>-197.86452585216171</v>
      </c>
      <c r="U20" s="301">
        <v>-121.16646354406367</v>
      </c>
      <c r="V20" s="301">
        <v>-204.04036370515271</v>
      </c>
      <c r="W20" s="301">
        <v>-181.98902004000001</v>
      </c>
      <c r="X20" s="301">
        <v>51.283226279999951</v>
      </c>
      <c r="Y20" s="301">
        <v>-19.432361089999972</v>
      </c>
      <c r="Z20" s="302">
        <v>-10.632351790000001</v>
      </c>
      <c r="AA20" s="301">
        <v>104.48269156999902</v>
      </c>
      <c r="AB20" s="301">
        <v>175.02514322000002</v>
      </c>
      <c r="AC20" s="301">
        <v>121.86741494000003</v>
      </c>
      <c r="AD20" s="301">
        <v>-219.58417486000002</v>
      </c>
      <c r="AE20" s="301">
        <v>401.04934005000007</v>
      </c>
      <c r="AF20" s="301">
        <v>-203.70639424999996</v>
      </c>
      <c r="AG20" s="301">
        <v>187.49730568999996</v>
      </c>
      <c r="AH20" s="301">
        <v>-294.99001820000001</v>
      </c>
      <c r="AI20" s="301">
        <v>-167.43705370999999</v>
      </c>
      <c r="AJ20" s="301">
        <v>936.41642142000001</v>
      </c>
      <c r="AK20" s="301">
        <v>135.85804659999999</v>
      </c>
      <c r="AL20" s="301">
        <v>87.660891489999997</v>
      </c>
      <c r="AM20" s="301">
        <v>18.690004630000317</v>
      </c>
      <c r="AN20" s="301">
        <v>-341.44501815000024</v>
      </c>
      <c r="AO20" s="301">
        <v>-431</v>
      </c>
      <c r="AP20" s="301">
        <v>-341.44501815000058</v>
      </c>
      <c r="AQ20" s="301">
        <v>-189.96698189000043</v>
      </c>
      <c r="AR20" s="301">
        <v>298.59885838000019</v>
      </c>
      <c r="AS20" s="301">
        <v>-128.30221285000121</v>
      </c>
      <c r="AT20" s="301">
        <v>228.06619083999959</v>
      </c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ht="15" customHeight="1">
      <c r="A21" s="216" t="s">
        <v>236</v>
      </c>
      <c r="B21" s="7">
        <v>5.758</v>
      </c>
      <c r="C21" s="7">
        <v>2.3580000000000001</v>
      </c>
      <c r="D21" s="7">
        <v>7.8380000000000001</v>
      </c>
      <c r="E21" s="7">
        <v>9.2330000000000005</v>
      </c>
      <c r="F21" s="7">
        <v>1.9610000000000001</v>
      </c>
      <c r="G21" s="7">
        <v>-1.3029999999999999</v>
      </c>
      <c r="H21" s="7">
        <v>1.0999999999999999E-2</v>
      </c>
      <c r="I21" s="7">
        <v>285.94081425343501</v>
      </c>
      <c r="J21" s="7">
        <v>-14.412720589729608</v>
      </c>
      <c r="K21" s="7">
        <v>282.52749025379762</v>
      </c>
      <c r="L21" s="7">
        <v>193.05238630070119</v>
      </c>
      <c r="M21" s="7">
        <v>92.608157209999987</v>
      </c>
      <c r="N21" s="7">
        <v>-32.360012130000001</v>
      </c>
      <c r="O21" s="7">
        <v>191.02256326</v>
      </c>
      <c r="P21" s="7">
        <v>88.87</v>
      </c>
      <c r="Q21" s="7">
        <v>222.09223987475886</v>
      </c>
      <c r="R21" s="7">
        <v>156.12249168481148</v>
      </c>
      <c r="S21" s="7">
        <v>64.5845042016322</v>
      </c>
      <c r="T21" s="7">
        <v>137.23916006783833</v>
      </c>
      <c r="U21" s="7">
        <v>165.23886794593636</v>
      </c>
      <c r="V21" s="7">
        <v>58.700791044847271</v>
      </c>
      <c r="W21" s="7">
        <v>25.335668070000001</v>
      </c>
      <c r="X21" s="7">
        <v>442.70426777999995</v>
      </c>
      <c r="Y21" s="7">
        <v>436.22829286000001</v>
      </c>
      <c r="Z21" s="225">
        <v>245.91797059000001</v>
      </c>
      <c r="AA21" s="7">
        <v>410.52217689999901</v>
      </c>
      <c r="AB21" s="7">
        <v>464.64334647000004</v>
      </c>
      <c r="AC21" s="7">
        <v>256.90485029000001</v>
      </c>
      <c r="AD21" s="7">
        <v>37.355370210000004</v>
      </c>
      <c r="AE21" s="7">
        <v>411.79352829000004</v>
      </c>
      <c r="AF21" s="7">
        <v>291.96643342000004</v>
      </c>
      <c r="AG21" s="7">
        <v>291.91431602999995</v>
      </c>
      <c r="AH21" s="7">
        <v>63.516074869999997</v>
      </c>
      <c r="AI21" s="7">
        <v>80.573960989999989</v>
      </c>
      <c r="AJ21" s="7">
        <v>545.16128903000106</v>
      </c>
      <c r="AK21" s="7">
        <v>270.96689487999998</v>
      </c>
      <c r="AL21" s="7">
        <v>60.58870168</v>
      </c>
      <c r="AM21" s="7">
        <v>149.40194151</v>
      </c>
      <c r="AN21" s="7">
        <v>-218.23577356999988</v>
      </c>
      <c r="AO21" s="7">
        <v>192.2</v>
      </c>
      <c r="AP21" s="7">
        <v>-218.23577356999999</v>
      </c>
      <c r="AQ21" s="7">
        <v>227.46759693999971</v>
      </c>
      <c r="AR21" s="7">
        <v>397.31914031999986</v>
      </c>
      <c r="AS21" s="7">
        <v>253.60732212999889</v>
      </c>
      <c r="AT21" s="7">
        <v>442.81092817999991</v>
      </c>
    </row>
    <row r="22" spans="1:59" ht="15" customHeight="1">
      <c r="A22" s="216"/>
      <c r="B22" s="216"/>
      <c r="C22" s="216"/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7"/>
      <c r="V22" s="7"/>
      <c r="W22" s="7"/>
      <c r="X22" s="7"/>
      <c r="Y22" s="7"/>
      <c r="Z22" s="225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</row>
    <row r="23" spans="1:59" ht="15" customHeight="1">
      <c r="A23" s="216" t="s">
        <v>540</v>
      </c>
      <c r="B23" s="216"/>
      <c r="C23" s="216"/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303">
        <v>-279.1497085827026</v>
      </c>
      <c r="V23" s="303">
        <v>-217.41209347968191</v>
      </c>
      <c r="W23" s="303">
        <v>-265.27179256002188</v>
      </c>
      <c r="X23" s="303">
        <v>-166.77207672</v>
      </c>
      <c r="Y23" s="303">
        <v>-470.26411385999995</v>
      </c>
      <c r="Z23" s="303">
        <v>-379.50693773</v>
      </c>
      <c r="AA23" s="303">
        <v>-269.14953731999901</v>
      </c>
      <c r="AB23" s="303">
        <v>289.31190665000003</v>
      </c>
      <c r="AC23" s="303">
        <v>-181.54344227999999</v>
      </c>
      <c r="AD23" s="303">
        <v>-201.95260780000001</v>
      </c>
      <c r="AE23" s="303">
        <v>-150.13327765</v>
      </c>
      <c r="AF23" s="303">
        <v>-174.57454346</v>
      </c>
      <c r="AG23" s="303">
        <v>-124.32563343</v>
      </c>
      <c r="AH23" s="303">
        <v>-169.00040629999998</v>
      </c>
      <c r="AI23" s="303">
        <v>-148.69371649999999</v>
      </c>
      <c r="AJ23" s="303">
        <v>-99.460348229999937</v>
      </c>
      <c r="AK23" s="303">
        <v>-137.32292229000001</v>
      </c>
      <c r="AL23" s="303">
        <v>-126.19280039000004</v>
      </c>
      <c r="AM23" s="303">
        <v>-112.62443207999996</v>
      </c>
      <c r="AN23" s="303">
        <v>-89.954381400000415</v>
      </c>
      <c r="AO23" s="303">
        <v>-147</v>
      </c>
      <c r="AP23" s="303">
        <v>-89.954381400000415</v>
      </c>
      <c r="AQ23" s="303">
        <v>-127.53721921000006</v>
      </c>
      <c r="AR23" s="303">
        <v>-195.05064025999985</v>
      </c>
      <c r="AS23" s="303">
        <v>-146.94248188</v>
      </c>
      <c r="AT23" s="303">
        <v>-506.56041810999977</v>
      </c>
      <c r="AU23" s="303"/>
      <c r="AV23" s="303"/>
      <c r="AW23" s="303"/>
      <c r="AX23" s="303"/>
      <c r="AY23" s="303"/>
      <c r="AZ23" s="303"/>
      <c r="BA23" s="303"/>
    </row>
    <row r="24" spans="1:59" ht="15" customHeight="1">
      <c r="A24" s="216" t="s">
        <v>238</v>
      </c>
      <c r="B24" s="216"/>
      <c r="C24" s="216"/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303"/>
      <c r="V24" s="303"/>
      <c r="W24" s="303"/>
      <c r="X24" s="303"/>
      <c r="Y24" s="49">
        <v>134.20576561999999</v>
      </c>
      <c r="Z24" s="49">
        <v>140.23865103999998</v>
      </c>
      <c r="AA24" s="49">
        <v>-51.49539583</v>
      </c>
      <c r="AB24" s="49">
        <v>-542.01400763000004</v>
      </c>
      <c r="AC24" s="49">
        <v>3.1873746600000015</v>
      </c>
      <c r="AD24" s="49">
        <v>-78.768934659999985</v>
      </c>
      <c r="AE24" s="49">
        <v>33.518179850000003</v>
      </c>
      <c r="AF24" s="49">
        <v>-80.451436600000008</v>
      </c>
      <c r="AG24" s="49">
        <v>-32.801279129999998</v>
      </c>
      <c r="AH24" s="49">
        <v>-217.12428233000003</v>
      </c>
      <c r="AI24" s="49">
        <v>-88.533047530000005</v>
      </c>
      <c r="AJ24" s="49">
        <v>57.21263703999999</v>
      </c>
      <c r="AK24" s="49">
        <v>-37.247611630000002</v>
      </c>
      <c r="AL24" s="49">
        <v>15.502955219999992</v>
      </c>
      <c r="AM24" s="49">
        <v>-145.58168205000001</v>
      </c>
      <c r="AN24" s="49">
        <v>-141.75532770999999</v>
      </c>
      <c r="AO24" s="49">
        <v>-442.8</v>
      </c>
      <c r="AP24" s="49">
        <v>-141.75532770999999</v>
      </c>
      <c r="AQ24" s="49">
        <v>-127.19925131000001</v>
      </c>
      <c r="AR24" s="49">
        <v>125.12141282999998</v>
      </c>
      <c r="AS24" s="49">
        <v>-265.20705091999997</v>
      </c>
      <c r="AT24" s="49">
        <v>211.77436504000002</v>
      </c>
      <c r="AU24" s="303"/>
      <c r="AV24" s="303"/>
      <c r="AW24" s="303"/>
      <c r="AX24" s="303"/>
      <c r="AY24" s="303"/>
      <c r="AZ24" s="303"/>
      <c r="BA24" s="303"/>
    </row>
    <row r="25" spans="1:59" ht="15" customHeight="1">
      <c r="A25" s="216" t="s">
        <v>239</v>
      </c>
      <c r="B25" s="216"/>
      <c r="C25" s="216"/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303">
        <v>42.416092913156</v>
      </c>
      <c r="V25" s="303">
        <v>52.595224782973325</v>
      </c>
      <c r="W25" s="303">
        <v>62.550056558210429</v>
      </c>
      <c r="X25" s="303">
        <v>74.718268109999997</v>
      </c>
      <c r="Y25" s="303">
        <v>92.454951550000004</v>
      </c>
      <c r="Z25" s="303">
        <v>77.296163840000006</v>
      </c>
      <c r="AA25" s="303">
        <v>71.333241450000003</v>
      </c>
      <c r="AB25" s="303">
        <v>94.557517450000006</v>
      </c>
      <c r="AC25" s="303">
        <v>116.38439209000001</v>
      </c>
      <c r="AD25" s="303">
        <v>88.425831239999994</v>
      </c>
      <c r="AE25" s="303">
        <v>82.905709079999994</v>
      </c>
      <c r="AF25" s="303">
        <v>68.358952169999995</v>
      </c>
      <c r="AG25" s="303">
        <v>58.968268710000004</v>
      </c>
      <c r="AH25" s="303">
        <v>62.039834429999999</v>
      </c>
      <c r="AI25" s="303">
        <v>62.344140539999991</v>
      </c>
      <c r="AJ25" s="303">
        <v>60.638309339999999</v>
      </c>
      <c r="AK25" s="303">
        <v>52.802631219999995</v>
      </c>
      <c r="AL25" s="303">
        <v>54.506500690000003</v>
      </c>
      <c r="AM25" s="303">
        <v>83.321660929999993</v>
      </c>
      <c r="AN25" s="303">
        <v>63.997908270000003</v>
      </c>
      <c r="AO25" s="303">
        <v>65.8</v>
      </c>
      <c r="AP25" s="303">
        <v>63.997908270000003</v>
      </c>
      <c r="AQ25" s="303">
        <v>10.104715760000001</v>
      </c>
      <c r="AR25" s="303">
        <v>5.9145358600000044</v>
      </c>
      <c r="AS25" s="303">
        <v>40.339532800000001</v>
      </c>
      <c r="AT25" s="303">
        <v>73.664003210000033</v>
      </c>
      <c r="AU25" s="303"/>
      <c r="AV25" s="303"/>
      <c r="AW25" s="303"/>
      <c r="AX25" s="303"/>
      <c r="AY25" s="303"/>
      <c r="AZ25" s="303"/>
      <c r="BA25" s="303"/>
    </row>
    <row r="26" spans="1:59" ht="15" customHeight="1">
      <c r="A26" s="26" t="s">
        <v>240</v>
      </c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304">
        <v>-236.73361566954662</v>
      </c>
      <c r="V26" s="304">
        <v>-164.81686869670858</v>
      </c>
      <c r="W26" s="304">
        <v>-202.72173600181142</v>
      </c>
      <c r="X26" s="304">
        <v>-92.053808610000004</v>
      </c>
      <c r="Y26" s="304">
        <v>-243.60339668999998</v>
      </c>
      <c r="Z26" s="304">
        <v>-161.97212285000001</v>
      </c>
      <c r="AA26" s="304">
        <v>-249.31169169999902</v>
      </c>
      <c r="AB26" s="304">
        <v>-158.14458353000001</v>
      </c>
      <c r="AC26" s="304">
        <v>-61.971675529999985</v>
      </c>
      <c r="AD26" s="304">
        <v>-192.29571121999999</v>
      </c>
      <c r="AE26" s="304">
        <v>-33.70938872</v>
      </c>
      <c r="AF26" s="304">
        <v>-186.66702789000001</v>
      </c>
      <c r="AG26" s="304">
        <v>-98.15864384999999</v>
      </c>
      <c r="AH26" s="304">
        <v>-324.08485420000005</v>
      </c>
      <c r="AI26" s="304">
        <v>-174.88262348999999</v>
      </c>
      <c r="AJ26" s="304">
        <v>18.390598150000052</v>
      </c>
      <c r="AK26" s="304">
        <v>-121.76790269999999</v>
      </c>
      <c r="AL26" s="304">
        <v>-56.183344480000059</v>
      </c>
      <c r="AM26" s="304">
        <v>-174.88445319999994</v>
      </c>
      <c r="AN26" s="304">
        <v>-167.71180084000039</v>
      </c>
      <c r="AO26" s="304">
        <v>-523.9</v>
      </c>
      <c r="AP26" s="304">
        <v>-167.71180084000039</v>
      </c>
      <c r="AQ26" s="304">
        <v>-244.63175476000006</v>
      </c>
      <c r="AR26" s="304">
        <v>-64.014691569999869</v>
      </c>
      <c r="AS26" s="304">
        <v>-371.80999999999995</v>
      </c>
      <c r="AT26" s="304">
        <v>-221.12204985999972</v>
      </c>
      <c r="AU26" s="303"/>
      <c r="AV26" s="303"/>
      <c r="AW26" s="303"/>
      <c r="AX26" s="303"/>
      <c r="AY26" s="303"/>
      <c r="AZ26" s="303"/>
      <c r="BA26" s="303"/>
    </row>
    <row r="27" spans="1:59" ht="15" customHeight="1">
      <c r="A27" s="216" t="s">
        <v>241</v>
      </c>
      <c r="B27" s="216"/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303">
        <v>-38.29713104028022</v>
      </c>
      <c r="V27" s="303">
        <v>-82.691756795777152</v>
      </c>
      <c r="W27" s="303">
        <v>5.015540494539513</v>
      </c>
      <c r="X27" s="303">
        <v>-284.36096986999996</v>
      </c>
      <c r="Y27" s="303">
        <v>-203.27735750999997</v>
      </c>
      <c r="Z27" s="303">
        <v>-83.800140850000005</v>
      </c>
      <c r="AA27" s="303">
        <v>-46.125577780000974</v>
      </c>
      <c r="AB27" s="303">
        <v>-44.913269689999893</v>
      </c>
      <c r="AC27" s="303">
        <v>-60.955491889999998</v>
      </c>
      <c r="AD27" s="303">
        <v>-55.580367690000017</v>
      </c>
      <c r="AE27" s="303">
        <v>32.217558139998999</v>
      </c>
      <c r="AF27" s="303">
        <v>-56.552781909999965</v>
      </c>
      <c r="AG27" s="303">
        <v>3.6224802199999968</v>
      </c>
      <c r="AH27" s="303">
        <v>-25.240257779998959</v>
      </c>
      <c r="AI27" s="303">
        <v>-61.260190479998982</v>
      </c>
      <c r="AJ27" s="303">
        <v>378.78830227999964</v>
      </c>
      <c r="AK27" s="303">
        <v>-3.4546647600000164</v>
      </c>
      <c r="AL27" s="303">
        <v>93.858738470000119</v>
      </c>
      <c r="AM27" s="303">
        <v>48.468174590000025</v>
      </c>
      <c r="AN27" s="303">
        <v>30.847048390000019</v>
      </c>
      <c r="AO27" s="303">
        <v>-92.1</v>
      </c>
      <c r="AP27" s="303">
        <v>30.847048389999834</v>
      </c>
      <c r="AQ27" s="303">
        <v>-165.22226987000008</v>
      </c>
      <c r="AR27" s="303">
        <v>-16.587946169999778</v>
      </c>
      <c r="AS27" s="303">
        <v>-3.3135349800001581</v>
      </c>
      <c r="AT27" s="303">
        <v>23.140562939999406</v>
      </c>
      <c r="AU27" s="303"/>
      <c r="AV27" s="303"/>
      <c r="AW27" s="303"/>
      <c r="AX27" s="303"/>
      <c r="AY27" s="303"/>
      <c r="AZ27" s="303"/>
      <c r="BA27" s="303"/>
    </row>
    <row r="28" spans="1:59" ht="15" customHeight="1">
      <c r="A28" s="216" t="s">
        <v>242</v>
      </c>
      <c r="B28" s="216"/>
      <c r="C28" s="216"/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303">
        <v>-11.374753601955003</v>
      </c>
      <c r="V28" s="303">
        <v>-15.232071271265742</v>
      </c>
      <c r="W28" s="303">
        <v>-9.6194609123820811</v>
      </c>
      <c r="X28" s="303">
        <v>-15.006263019999999</v>
      </c>
      <c r="Y28" s="303">
        <v>-8.7798997499999984</v>
      </c>
      <c r="Z28" s="303">
        <v>-10.778058679999999</v>
      </c>
      <c r="AA28" s="303">
        <v>-10.60221585</v>
      </c>
      <c r="AB28" s="303">
        <v>-86.560350029999995</v>
      </c>
      <c r="AC28" s="303">
        <v>-12.110267929999999</v>
      </c>
      <c r="AD28" s="303">
        <v>-9.0634661600000008</v>
      </c>
      <c r="AE28" s="303">
        <v>-9.2523576599999995</v>
      </c>
      <c r="AF28" s="303">
        <v>-252.45301787</v>
      </c>
      <c r="AG28" s="303">
        <v>-9.8808467099999984</v>
      </c>
      <c r="AH28" s="303">
        <v>-9.1809810900000013</v>
      </c>
      <c r="AI28" s="303">
        <v>-11.86820073</v>
      </c>
      <c r="AJ28" s="303">
        <v>-5.9237680400000032</v>
      </c>
      <c r="AK28" s="303">
        <v>-9.8862808199999996</v>
      </c>
      <c r="AL28" s="303">
        <v>-10.603204180000004</v>
      </c>
      <c r="AM28" s="303">
        <v>-4.2956582699999997</v>
      </c>
      <c r="AN28" s="303">
        <v>13.655507870000001</v>
      </c>
      <c r="AO28" s="303">
        <v>-7.1</v>
      </c>
      <c r="AP28" s="303">
        <v>13.655507870000001</v>
      </c>
      <c r="AQ28" s="303">
        <v>-7.5805542000000026</v>
      </c>
      <c r="AR28" s="303">
        <v>-18.117644200000004</v>
      </c>
      <c r="AS28" s="303">
        <v>-6.7859999999999996</v>
      </c>
      <c r="AT28" s="303">
        <v>-16.763250419999999</v>
      </c>
      <c r="AU28" s="303"/>
      <c r="AV28" s="303"/>
      <c r="AW28" s="303"/>
      <c r="AX28" s="303"/>
      <c r="AY28" s="303"/>
      <c r="AZ28" s="303"/>
      <c r="BA28" s="303"/>
    </row>
    <row r="29" spans="1:59" ht="15" customHeight="1">
      <c r="A29" s="26" t="s">
        <v>243</v>
      </c>
      <c r="B29" s="304">
        <v>-130.50299999999999</v>
      </c>
      <c r="C29" s="304">
        <v>86.406999999999996</v>
      </c>
      <c r="D29" s="304">
        <v>-89.375</v>
      </c>
      <c r="E29" s="304">
        <v>-13.217000000000001</v>
      </c>
      <c r="F29" s="304">
        <v>11.211</v>
      </c>
      <c r="G29" s="304">
        <v>-393.59500000000003</v>
      </c>
      <c r="H29" s="304">
        <v>-69.456000000000003</v>
      </c>
      <c r="I29" s="304">
        <v>-73.876000000000005</v>
      </c>
      <c r="J29" s="304">
        <v>-137.20600000000002</v>
      </c>
      <c r="K29" s="304">
        <v>-9.1470000000000002</v>
      </c>
      <c r="L29" s="304">
        <v>-86.984000000000009</v>
      </c>
      <c r="M29" s="304">
        <v>-177.52438562</v>
      </c>
      <c r="N29" s="304">
        <v>-315.26269345999998</v>
      </c>
      <c r="O29" s="304">
        <v>-132.93026940999999</v>
      </c>
      <c r="P29" s="304">
        <v>-252.11532325000005</v>
      </c>
      <c r="Q29" s="304">
        <v>-113.17613913000001</v>
      </c>
      <c r="R29" s="304">
        <v>-205.52704477</v>
      </c>
      <c r="S29" s="304">
        <v>-298.35106800000005</v>
      </c>
      <c r="T29" s="304">
        <v>-335.10368592000009</v>
      </c>
      <c r="U29" s="304">
        <v>-286.40550031178185</v>
      </c>
      <c r="V29" s="304">
        <v>-262.74069676375143</v>
      </c>
      <c r="W29" s="304">
        <v>-207.325656419654</v>
      </c>
      <c r="X29" s="304">
        <v>-391.4210415</v>
      </c>
      <c r="Y29" s="304">
        <v>-455.66065394999998</v>
      </c>
      <c r="Z29" s="304">
        <v>-256.55032238000001</v>
      </c>
      <c r="AA29" s="304">
        <v>-306.03948532999999</v>
      </c>
      <c r="AB29" s="304">
        <v>-289.61820324999991</v>
      </c>
      <c r="AC29" s="304">
        <v>-135.03743534999998</v>
      </c>
      <c r="AD29" s="304">
        <v>-256.93954507000001</v>
      </c>
      <c r="AE29" s="304">
        <v>-10.744188240001</v>
      </c>
      <c r="AF29" s="304">
        <v>-495.67282767</v>
      </c>
      <c r="AG29" s="304">
        <v>-104.41701033999999</v>
      </c>
      <c r="AH29" s="304">
        <v>-358.506093069999</v>
      </c>
      <c r="AI29" s="304">
        <v>-248.01101469999898</v>
      </c>
      <c r="AJ29" s="304">
        <v>391.25513238999969</v>
      </c>
      <c r="AK29" s="304">
        <v>-135.10884828000002</v>
      </c>
      <c r="AL29" s="304">
        <v>27.072189810000062</v>
      </c>
      <c r="AM29" s="304">
        <v>-130.71193687999968</v>
      </c>
      <c r="AN29" s="304">
        <v>-123.20924458000037</v>
      </c>
      <c r="AO29" s="304">
        <v>-623.20000000000005</v>
      </c>
      <c r="AP29" s="304">
        <v>-123.20924458000056</v>
      </c>
      <c r="AQ29" s="304">
        <v>-417.43457883000013</v>
      </c>
      <c r="AR29" s="304">
        <v>-98.720281939999651</v>
      </c>
      <c r="AS29" s="304">
        <v>-381.9095349800001</v>
      </c>
      <c r="AT29" s="304">
        <v>-214.74473734000031</v>
      </c>
      <c r="AU29" s="303"/>
      <c r="AV29" s="303"/>
      <c r="AW29" s="303"/>
      <c r="AX29" s="303"/>
      <c r="AY29" s="303"/>
      <c r="AZ29" s="303"/>
      <c r="BA29" s="303"/>
    </row>
    <row r="30" spans="1:59" ht="15" customHeight="1">
      <c r="A30" s="216"/>
      <c r="B30" s="216"/>
      <c r="C30" s="216"/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305"/>
      <c r="V30" s="305"/>
      <c r="W30" s="305"/>
      <c r="X30" s="305"/>
      <c r="Y30" s="305"/>
      <c r="Z30" s="306"/>
      <c r="AA30" s="305"/>
      <c r="AB30" s="305"/>
      <c r="AC30" s="305"/>
      <c r="AD30" s="305"/>
      <c r="AE30" s="305"/>
      <c r="AF30" s="305"/>
      <c r="AG30" s="305"/>
      <c r="AH30" s="305"/>
      <c r="AI30" s="305"/>
      <c r="AJ30" s="305"/>
      <c r="AK30" s="305"/>
      <c r="AL30" s="305"/>
      <c r="AM30" s="305"/>
      <c r="AN30" s="305"/>
      <c r="AO30" s="305"/>
      <c r="AP30" s="305"/>
      <c r="AQ30" s="305"/>
      <c r="AR30" s="305"/>
      <c r="AS30" s="305"/>
      <c r="AT30" s="305"/>
    </row>
    <row r="31" spans="1:59" s="215" customFormat="1" ht="15" customHeight="1">
      <c r="A31" s="3" t="s">
        <v>244</v>
      </c>
      <c r="B31" s="7">
        <v>13.159000000000001</v>
      </c>
      <c r="C31" s="7">
        <v>367.08600000000001</v>
      </c>
      <c r="D31" s="7">
        <v>88.997</v>
      </c>
      <c r="E31" s="7">
        <v>721.82799999999997</v>
      </c>
      <c r="F31" s="7">
        <v>3527.0709999999999</v>
      </c>
      <c r="G31" s="7">
        <v>-101.322</v>
      </c>
      <c r="H31" s="7">
        <v>170.53899999999999</v>
      </c>
      <c r="I31" s="7">
        <v>120.96269391814013</v>
      </c>
      <c r="J31" s="7">
        <v>-104.29223947119121</v>
      </c>
      <c r="K31" s="7">
        <v>339.10424550895357</v>
      </c>
      <c r="L31" s="7">
        <v>342.19522208718399</v>
      </c>
      <c r="M31" s="7">
        <v>254.50085096999993</v>
      </c>
      <c r="N31" s="7">
        <v>-66.124422800000104</v>
      </c>
      <c r="O31" s="7">
        <v>431.81832935999904</v>
      </c>
      <c r="P31" s="7">
        <v>196.74736474000193</v>
      </c>
      <c r="Q31" s="7">
        <v>295.8231237047579</v>
      </c>
      <c r="R31" s="7">
        <v>89.715980214812475</v>
      </c>
      <c r="S31" s="7">
        <v>-20.977162308367813</v>
      </c>
      <c r="T31" s="7">
        <v>-38.664461162160691</v>
      </c>
      <c r="U31" s="7">
        <v>-116.69603314406368</v>
      </c>
      <c r="V31" s="7">
        <v>120.86440825484735</v>
      </c>
      <c r="W31" s="7">
        <v>57.476192180002982</v>
      </c>
      <c r="X31" s="7">
        <v>634.03177164000385</v>
      </c>
      <c r="Y31" s="7">
        <v>306.46187280000004</v>
      </c>
      <c r="Z31" s="225">
        <v>448.52685784999994</v>
      </c>
      <c r="AA31" s="7">
        <v>417.02665982000104</v>
      </c>
      <c r="AB31" s="7">
        <v>313.54607245000102</v>
      </c>
      <c r="AC31" s="7">
        <v>273.84497371999902</v>
      </c>
      <c r="AD31" s="7">
        <v>-16.927831549999041</v>
      </c>
      <c r="AE31" s="7">
        <v>716.65320009000197</v>
      </c>
      <c r="AF31" s="7">
        <v>994.68447223000408</v>
      </c>
      <c r="AG31" s="7">
        <v>439.42715638999897</v>
      </c>
      <c r="AH31" s="7">
        <v>-91.210404260000018</v>
      </c>
      <c r="AI31" s="7">
        <v>84.126271269991008</v>
      </c>
      <c r="AJ31" s="7">
        <v>2016.76265117</v>
      </c>
      <c r="AK31" s="7">
        <v>505.65332421000005</v>
      </c>
      <c r="AL31" s="7">
        <v>658.02129669999897</v>
      </c>
      <c r="AM31" s="7">
        <v>1151.8123197499999</v>
      </c>
      <c r="AN31" s="7">
        <v>-141.26256577000106</v>
      </c>
      <c r="AO31" s="7">
        <v>102.5</v>
      </c>
      <c r="AP31" s="7">
        <v>-141.26256576999992</v>
      </c>
      <c r="AQ31" s="7">
        <v>402.88633076999997</v>
      </c>
      <c r="AR31" s="7">
        <v>802.51627756000335</v>
      </c>
      <c r="AS31" s="7">
        <v>666.43763492999756</v>
      </c>
      <c r="AT31" s="7">
        <v>1458.9026181600073</v>
      </c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215" customFormat="1" ht="15" customHeight="1">
      <c r="A32" s="3"/>
      <c r="B32" s="301"/>
      <c r="C32" s="301"/>
      <c r="D32" s="301"/>
      <c r="E32" s="301"/>
      <c r="F32" s="301"/>
      <c r="G32" s="301"/>
      <c r="H32" s="301"/>
      <c r="I32" s="301"/>
      <c r="J32" s="301"/>
      <c r="K32" s="301"/>
      <c r="L32" s="301"/>
      <c r="M32" s="301"/>
      <c r="N32" s="301"/>
      <c r="O32" s="301"/>
      <c r="P32" s="301"/>
      <c r="Q32" s="301"/>
      <c r="R32" s="301"/>
      <c r="S32" s="301"/>
      <c r="T32" s="301"/>
      <c r="U32" s="301"/>
      <c r="V32" s="301"/>
      <c r="W32" s="301"/>
      <c r="X32" s="301"/>
      <c r="Y32" s="301"/>
      <c r="Z32" s="302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ht="15" customHeight="1">
      <c r="A33" s="3" t="s">
        <v>245</v>
      </c>
      <c r="B33" s="7">
        <v>-11</v>
      </c>
      <c r="C33" s="7">
        <v>-126.249</v>
      </c>
      <c r="D33" s="7">
        <v>-42.27</v>
      </c>
      <c r="E33" s="7">
        <v>-234.989</v>
      </c>
      <c r="F33" s="7">
        <v>-1224.6400000000001</v>
      </c>
      <c r="G33" s="7">
        <v>188.19399999999999</v>
      </c>
      <c r="H33" s="7">
        <v>-63.808</v>
      </c>
      <c r="I33" s="7">
        <v>27.876835650590852</v>
      </c>
      <c r="J33" s="7">
        <v>91.009606752706006</v>
      </c>
      <c r="K33" s="7">
        <v>-39.72436644386282</v>
      </c>
      <c r="L33" s="7">
        <v>-38.421953384200734</v>
      </c>
      <c r="M33" s="7">
        <v>-139.21910828999998</v>
      </c>
      <c r="N33" s="7">
        <v>-77.023393970000001</v>
      </c>
      <c r="O33" s="7">
        <v>-117.82085684</v>
      </c>
      <c r="P33" s="7">
        <v>155.64995400000001</v>
      </c>
      <c r="Q33" s="7">
        <v>-31.592592249999996</v>
      </c>
      <c r="R33" s="7">
        <v>25.36356374</v>
      </c>
      <c r="S33" s="7">
        <v>38.802610179999995</v>
      </c>
      <c r="T33" s="7">
        <v>-0.43005300000000002</v>
      </c>
      <c r="U33" s="7">
        <v>87.867792740000013</v>
      </c>
      <c r="V33" s="7">
        <v>-32.950438639999994</v>
      </c>
      <c r="W33" s="7">
        <v>-14.547719340000002</v>
      </c>
      <c r="X33" s="7">
        <v>44.849297960000001</v>
      </c>
      <c r="Y33" s="7">
        <v>9.8840751699999991</v>
      </c>
      <c r="Z33" s="225">
        <v>-58.90906691</v>
      </c>
      <c r="AA33" s="7">
        <v>-24.2132513</v>
      </c>
      <c r="AB33" s="7">
        <v>13.02479943</v>
      </c>
      <c r="AC33" s="7">
        <v>-37.341541960000001</v>
      </c>
      <c r="AD33" s="7">
        <v>-12.21985385</v>
      </c>
      <c r="AE33" s="7">
        <v>-147.66811903999999</v>
      </c>
      <c r="AF33" s="7">
        <v>-260.49498296000002</v>
      </c>
      <c r="AG33" s="7">
        <v>-54.769195359999998</v>
      </c>
      <c r="AH33" s="7">
        <v>52.707094600000005</v>
      </c>
      <c r="AI33" s="7">
        <v>0.74645030000000001</v>
      </c>
      <c r="AJ33" s="7">
        <v>-515.80742555000006</v>
      </c>
      <c r="AK33" s="7">
        <v>-70.826548169999995</v>
      </c>
      <c r="AL33" s="7">
        <v>-207.91951846000001</v>
      </c>
      <c r="AM33" s="7">
        <v>-328.29824237000003</v>
      </c>
      <c r="AN33" s="7">
        <v>-35.586771879999993</v>
      </c>
      <c r="AO33" s="7">
        <v>14.2</v>
      </c>
      <c r="AP33" s="7">
        <v>-35.586771879999993</v>
      </c>
      <c r="AQ33" s="7">
        <v>-73.677450110000009</v>
      </c>
      <c r="AR33" s="7">
        <v>-162.76474001</v>
      </c>
      <c r="AS33" s="7">
        <v>41.82418228999996</v>
      </c>
      <c r="AT33" s="7">
        <v>-263.78498006999985</v>
      </c>
    </row>
    <row r="34" spans="1:59" ht="15" customHeight="1">
      <c r="A34" s="3"/>
      <c r="B34" s="301"/>
      <c r="C34" s="301"/>
      <c r="D34" s="301"/>
      <c r="E34" s="301"/>
      <c r="F34" s="301"/>
      <c r="G34" s="301"/>
      <c r="H34" s="301"/>
      <c r="I34" s="301"/>
      <c r="J34" s="301"/>
      <c r="K34" s="301"/>
      <c r="L34" s="301"/>
      <c r="M34" s="301"/>
      <c r="N34" s="301"/>
      <c r="O34" s="301"/>
      <c r="P34" s="301"/>
      <c r="Q34" s="301"/>
      <c r="R34" s="301"/>
      <c r="S34" s="301"/>
      <c r="T34" s="301"/>
      <c r="U34" s="301"/>
      <c r="V34" s="301"/>
      <c r="W34" s="301"/>
      <c r="X34" s="301"/>
      <c r="Y34" s="301"/>
      <c r="Z34" s="302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</row>
    <row r="35" spans="1:59" s="215" customFormat="1" ht="15" customHeight="1">
      <c r="A35" s="3" t="s">
        <v>246</v>
      </c>
      <c r="B35" s="7">
        <v>-1.7450000000000001</v>
      </c>
      <c r="C35" s="7">
        <v>10.7</v>
      </c>
      <c r="D35" s="7">
        <v>-8.032</v>
      </c>
      <c r="E35" s="7">
        <v>-5.92</v>
      </c>
      <c r="F35" s="7">
        <v>-3.1080000000000001</v>
      </c>
      <c r="G35" s="7">
        <v>-23.672999999999998</v>
      </c>
      <c r="H35" s="7">
        <v>-12.974</v>
      </c>
      <c r="I35" s="7">
        <v>2.0964528596170209</v>
      </c>
      <c r="J35" s="7">
        <v>-6.0115029449378836</v>
      </c>
      <c r="K35" s="7">
        <v>-24.925567264577886</v>
      </c>
      <c r="L35" s="7">
        <v>-101.94763828825923</v>
      </c>
      <c r="M35" s="7">
        <v>-84.770456699999997</v>
      </c>
      <c r="N35" s="7">
        <v>-58.365867919999999</v>
      </c>
      <c r="O35" s="7">
        <v>-108.12141369</v>
      </c>
      <c r="P35" s="7">
        <v>-122.61046437</v>
      </c>
      <c r="Q35" s="7">
        <v>-52.048296360000002</v>
      </c>
      <c r="R35" s="7">
        <v>-105.47386861</v>
      </c>
      <c r="S35" s="7">
        <v>-79.978596090000011</v>
      </c>
      <c r="T35" s="7">
        <v>-90.513474540000004</v>
      </c>
      <c r="U35" s="7">
        <v>-28.08550095</v>
      </c>
      <c r="V35" s="7">
        <v>-90.886000490000001</v>
      </c>
      <c r="W35" s="7">
        <v>-72.97977625</v>
      </c>
      <c r="X35" s="7">
        <v>-109.72740374</v>
      </c>
      <c r="Y35" s="7">
        <v>-84.268348360000005</v>
      </c>
      <c r="Z35" s="225">
        <v>-135.30272205</v>
      </c>
      <c r="AA35" s="7">
        <v>-85.288221140000005</v>
      </c>
      <c r="AB35" s="7">
        <v>-49.143774869999994</v>
      </c>
      <c r="AC35" s="7">
        <v>-31.187546300000001</v>
      </c>
      <c r="AD35" s="7">
        <v>-46.895314419999998</v>
      </c>
      <c r="AE35" s="7">
        <v>-69.292308730000002</v>
      </c>
      <c r="AF35" s="7">
        <v>-47.829423090000006</v>
      </c>
      <c r="AG35" s="7">
        <v>-31.995884610000001</v>
      </c>
      <c r="AH35" s="7">
        <v>-18.899116940000003</v>
      </c>
      <c r="AI35" s="7">
        <v>-33.656418729999999</v>
      </c>
      <c r="AJ35" s="7">
        <v>-166.88169009000001</v>
      </c>
      <c r="AK35" s="7">
        <v>-33.309637459999998</v>
      </c>
      <c r="AL35" s="7">
        <v>-27.067738390000002</v>
      </c>
      <c r="AM35" s="7">
        <v>-0.72308035999999776</v>
      </c>
      <c r="AN35" s="7">
        <v>2.4646042600000007</v>
      </c>
      <c r="AO35" s="7">
        <v>-14.5</v>
      </c>
      <c r="AP35" s="7">
        <v>2.4646042600000024</v>
      </c>
      <c r="AQ35" s="7">
        <v>-25.37012116</v>
      </c>
      <c r="AR35" s="7">
        <v>-19.595740829999997</v>
      </c>
      <c r="AS35" s="7">
        <v>-69.455676749999995</v>
      </c>
      <c r="AT35" s="7">
        <v>-252.76207002999999</v>
      </c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215" customFormat="1" ht="15" customHeight="1">
      <c r="A36" s="3"/>
      <c r="B36" s="301"/>
      <c r="C36" s="301"/>
      <c r="D36" s="301"/>
      <c r="E36" s="301"/>
      <c r="F36" s="301"/>
      <c r="G36" s="301"/>
      <c r="H36" s="301"/>
      <c r="I36" s="301"/>
      <c r="J36" s="301"/>
      <c r="K36" s="301"/>
      <c r="L36" s="301"/>
      <c r="M36" s="301"/>
      <c r="N36" s="301"/>
      <c r="O36" s="301"/>
      <c r="P36" s="301"/>
      <c r="Q36" s="301"/>
      <c r="R36" s="301"/>
      <c r="S36" s="301"/>
      <c r="T36" s="301"/>
      <c r="U36" s="301"/>
      <c r="V36" s="301"/>
      <c r="W36" s="301"/>
      <c r="X36" s="301"/>
      <c r="Y36" s="301"/>
      <c r="Z36" s="302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215" customFormat="1" ht="15" customHeight="1">
      <c r="A37" s="3" t="s">
        <v>247</v>
      </c>
      <c r="B37" s="7">
        <v>0.41399999999999998</v>
      </c>
      <c r="C37" s="7">
        <v>251.53700000000001</v>
      </c>
      <c r="D37" s="7">
        <v>38.695</v>
      </c>
      <c r="E37" s="7">
        <v>480.91899999999998</v>
      </c>
      <c r="F37" s="7">
        <v>2299.3229999999999</v>
      </c>
      <c r="G37" s="7">
        <v>63.2</v>
      </c>
      <c r="H37" s="7">
        <v>93.757000000000005</v>
      </c>
      <c r="I37" s="7">
        <v>150.93598242834801</v>
      </c>
      <c r="J37" s="7">
        <v>-19.294135663423091</v>
      </c>
      <c r="K37" s="7">
        <v>274.45431180051287</v>
      </c>
      <c r="L37" s="7">
        <v>201.82563041472403</v>
      </c>
      <c r="M37" s="7">
        <v>30.511285979999968</v>
      </c>
      <c r="N37" s="7">
        <v>-201.5136846900001</v>
      </c>
      <c r="O37" s="7">
        <v>205.87605882999904</v>
      </c>
      <c r="P37" s="7">
        <v>229.78685437000195</v>
      </c>
      <c r="Q37" s="7">
        <v>212.18223509475789</v>
      </c>
      <c r="R37" s="7">
        <v>9.6056753448124823</v>
      </c>
      <c r="S37" s="7">
        <v>-62.153148218367832</v>
      </c>
      <c r="T37" s="7">
        <v>-129.6079887021607</v>
      </c>
      <c r="U37" s="16">
        <v>-56.91374135406366</v>
      </c>
      <c r="V37" s="16">
        <v>-2.9720308751526545</v>
      </c>
      <c r="W37" s="16">
        <v>-30.051303409997018</v>
      </c>
      <c r="X37" s="7">
        <v>569.15366586000391</v>
      </c>
      <c r="Y37" s="7">
        <v>232.07759961000005</v>
      </c>
      <c r="Z37" s="225">
        <v>254.31506888999994</v>
      </c>
      <c r="AA37" s="7">
        <v>307.52518738000106</v>
      </c>
      <c r="AB37" s="7">
        <v>277.42709701000103</v>
      </c>
      <c r="AC37" s="7">
        <v>205.31588545999901</v>
      </c>
      <c r="AD37" s="7">
        <v>-76.042999819999039</v>
      </c>
      <c r="AE37" s="7">
        <v>499.69277232000195</v>
      </c>
      <c r="AF37" s="7">
        <v>686.36006618000408</v>
      </c>
      <c r="AG37" s="7">
        <v>352.66207641999898</v>
      </c>
      <c r="AH37" s="7">
        <v>-57.402426600000013</v>
      </c>
      <c r="AI37" s="7">
        <v>51.216302839991009</v>
      </c>
      <c r="AJ37" s="7">
        <v>1334.0735355299998</v>
      </c>
      <c r="AK37" s="7">
        <v>401.51713858000005</v>
      </c>
      <c r="AL37" s="7">
        <v>423.03403984999898</v>
      </c>
      <c r="AM37" s="7">
        <v>822.79099507999911</v>
      </c>
      <c r="AN37" s="7">
        <v>-174.38473359999978</v>
      </c>
      <c r="AO37" s="7">
        <v>102.2</v>
      </c>
      <c r="AP37" s="7">
        <v>-174.38473360000003</v>
      </c>
      <c r="AQ37" s="7">
        <v>303.83875968999888</v>
      </c>
      <c r="AR37" s="7">
        <v>620.15579672000229</v>
      </c>
      <c r="AS37" s="7">
        <v>638.80614046999756</v>
      </c>
      <c r="AT37" s="7">
        <v>942.35556812000038</v>
      </c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18" t="s">
        <v>248</v>
      </c>
      <c r="B38" s="7">
        <v>0</v>
      </c>
      <c r="C38" s="7">
        <v>0</v>
      </c>
      <c r="D38" s="7">
        <v>0</v>
      </c>
      <c r="E38" s="7">
        <v>0</v>
      </c>
      <c r="F38" s="7">
        <v>0</v>
      </c>
      <c r="G38" s="7">
        <v>0</v>
      </c>
      <c r="H38" s="7">
        <v>0</v>
      </c>
      <c r="I38" s="7">
        <v>-3.40730352999983</v>
      </c>
      <c r="J38" s="7">
        <v>-0.92954361660000084</v>
      </c>
      <c r="K38" s="7">
        <v>5.7673391034000012</v>
      </c>
      <c r="L38" s="7">
        <v>137.44900000000001</v>
      </c>
      <c r="M38" s="7">
        <v>-3.3689789999999999</v>
      </c>
      <c r="N38" s="7">
        <v>0</v>
      </c>
      <c r="O38" s="7">
        <v>0</v>
      </c>
      <c r="P38" s="7">
        <v>0</v>
      </c>
      <c r="Q38" s="7">
        <v>44.230667519999997</v>
      </c>
      <c r="R38" s="7">
        <v>86.332816170000001</v>
      </c>
      <c r="S38" s="7">
        <v>66.171180939999999</v>
      </c>
      <c r="T38" s="7">
        <v>53.333254569999994</v>
      </c>
      <c r="U38" s="7">
        <v>25.332216980000002</v>
      </c>
      <c r="V38" s="7">
        <v>19.371517859999997</v>
      </c>
      <c r="W38" s="7">
        <v>12.856772870000002</v>
      </c>
      <c r="X38" s="7">
        <v>43.306176880000002</v>
      </c>
      <c r="Y38" s="7">
        <v>14.95318634</v>
      </c>
      <c r="Z38" s="225">
        <v>25.595306910000001</v>
      </c>
      <c r="AA38" s="7">
        <v>18.311984760000001</v>
      </c>
      <c r="AB38" s="7">
        <v>-94.122011900000004</v>
      </c>
      <c r="AC38" s="7">
        <v>0</v>
      </c>
      <c r="AD38" s="7">
        <v>0</v>
      </c>
      <c r="AE38" s="7">
        <v>0</v>
      </c>
      <c r="AF38" s="7">
        <v>0</v>
      </c>
      <c r="AG38" s="7">
        <v>-6.9460427699999991</v>
      </c>
      <c r="AH38" s="7">
        <v>-6.9424921299999998</v>
      </c>
      <c r="AI38" s="7">
        <v>-7.2735486900000001</v>
      </c>
      <c r="AJ38" s="7">
        <v>-7.0678420800000001</v>
      </c>
      <c r="AK38" s="7">
        <v>-5.8071995000000003</v>
      </c>
      <c r="AL38" s="7">
        <v>-4.76853383</v>
      </c>
      <c r="AM38" s="7">
        <v>-3.9055219599999988</v>
      </c>
      <c r="AN38" s="7">
        <v>0</v>
      </c>
      <c r="AO38" s="7" t="s">
        <v>126</v>
      </c>
      <c r="AP38" s="7">
        <v>0</v>
      </c>
      <c r="AQ38" s="7">
        <v>0</v>
      </c>
      <c r="AR38" s="7">
        <v>0</v>
      </c>
      <c r="AS38" s="7">
        <v>0</v>
      </c>
      <c r="AT38" s="7">
        <v>0</v>
      </c>
      <c r="AU38" s="80"/>
      <c r="AV38" s="80"/>
    </row>
    <row r="39" spans="1:59">
      <c r="A39" s="218"/>
      <c r="B39" s="305"/>
      <c r="C39" s="305"/>
      <c r="D39" s="305"/>
      <c r="E39" s="305"/>
      <c r="F39" s="305"/>
      <c r="G39" s="305"/>
      <c r="H39" s="305"/>
      <c r="I39" s="305"/>
      <c r="J39" s="305"/>
      <c r="K39" s="305"/>
      <c r="L39" s="305"/>
      <c r="M39" s="305"/>
      <c r="N39" s="305"/>
      <c r="O39" s="305"/>
      <c r="P39" s="305"/>
      <c r="Q39" s="305"/>
      <c r="R39" s="305"/>
      <c r="S39" s="305"/>
      <c r="T39" s="305"/>
      <c r="U39" s="306"/>
      <c r="V39" s="306"/>
      <c r="W39" s="306"/>
      <c r="X39" s="305"/>
      <c r="Y39" s="306"/>
      <c r="Z39" s="306"/>
      <c r="AA39" s="305"/>
      <c r="AB39" s="305"/>
      <c r="AC39" s="305"/>
      <c r="AD39" s="305"/>
      <c r="AE39" s="305"/>
      <c r="AF39" s="305"/>
      <c r="AG39" s="305"/>
      <c r="AH39" s="305"/>
      <c r="AI39" s="305"/>
      <c r="AJ39" s="305"/>
      <c r="AK39" s="305"/>
      <c r="AL39" s="305"/>
      <c r="AM39" s="305"/>
      <c r="AN39" s="305"/>
      <c r="AO39" s="305"/>
      <c r="AP39" s="305"/>
      <c r="AQ39" s="305"/>
      <c r="AR39" s="305"/>
      <c r="AS39" s="305"/>
      <c r="AT39" s="305"/>
    </row>
    <row r="40" spans="1:59" s="215" customFormat="1" ht="15" customHeight="1">
      <c r="A40" s="239" t="s">
        <v>249</v>
      </c>
      <c r="B40" s="16">
        <v>0.41399999999999998</v>
      </c>
      <c r="C40" s="16">
        <v>251.53700000000001</v>
      </c>
      <c r="D40" s="16">
        <v>38.695</v>
      </c>
      <c r="E40" s="16">
        <v>480.91899999999998</v>
      </c>
      <c r="F40" s="16">
        <v>2299.3229999999999</v>
      </c>
      <c r="G40" s="16">
        <v>63.2</v>
      </c>
      <c r="H40" s="16">
        <v>93.757000000000005</v>
      </c>
      <c r="I40" s="16">
        <v>147.52867889834818</v>
      </c>
      <c r="J40" s="16">
        <v>-20.223679280023092</v>
      </c>
      <c r="K40" s="16">
        <v>280.22165090391286</v>
      </c>
      <c r="L40" s="16">
        <v>339.27463041472402</v>
      </c>
      <c r="M40" s="16">
        <v>27.142306979999969</v>
      </c>
      <c r="N40" s="16">
        <v>-201.5136846900001</v>
      </c>
      <c r="O40" s="16">
        <v>205.87605882999904</v>
      </c>
      <c r="P40" s="16">
        <v>229.78685437000195</v>
      </c>
      <c r="Q40" s="16">
        <v>256.41290261475791</v>
      </c>
      <c r="R40" s="16">
        <v>95.938491514812483</v>
      </c>
      <c r="S40" s="16">
        <v>4.0180327216321672</v>
      </c>
      <c r="T40" s="16">
        <v>-76.274734132160702</v>
      </c>
      <c r="U40" s="16">
        <v>-31.581524374063658</v>
      </c>
      <c r="V40" s="16">
        <v>16.399486984847343</v>
      </c>
      <c r="W40" s="16">
        <v>-17.194530539997018</v>
      </c>
      <c r="X40" s="16">
        <v>612.45984274000386</v>
      </c>
      <c r="Y40" s="16">
        <v>247.03078595000005</v>
      </c>
      <c r="Z40" s="224">
        <v>279.91037579999994</v>
      </c>
      <c r="AA40" s="16">
        <v>325.83717214000103</v>
      </c>
      <c r="AB40" s="16">
        <v>183.30508511000102</v>
      </c>
      <c r="AC40" s="16">
        <v>205.31588545999901</v>
      </c>
      <c r="AD40" s="16">
        <v>-76.042999819999039</v>
      </c>
      <c r="AE40" s="16">
        <v>499.69277232000195</v>
      </c>
      <c r="AF40" s="16">
        <v>686.36006618000408</v>
      </c>
      <c r="AG40" s="16">
        <v>345.71603364999902</v>
      </c>
      <c r="AH40" s="16">
        <v>-64.344918730000018</v>
      </c>
      <c r="AI40" s="16">
        <v>43.942754149991011</v>
      </c>
      <c r="AJ40" s="16">
        <v>1327.0056934499999</v>
      </c>
      <c r="AK40" s="16">
        <v>395.70993908000003</v>
      </c>
      <c r="AL40" s="16">
        <v>418.26550601999895</v>
      </c>
      <c r="AM40" s="16">
        <v>818.88547311999912</v>
      </c>
      <c r="AN40" s="16">
        <v>-174.38473359999978</v>
      </c>
      <c r="AO40" s="16">
        <v>102.2</v>
      </c>
      <c r="AP40" s="16">
        <v>-174.38473360000003</v>
      </c>
      <c r="AQ40" s="16">
        <v>303.83875968999888</v>
      </c>
      <c r="AR40" s="16">
        <v>620.15579672000229</v>
      </c>
      <c r="AS40" s="16">
        <v>638.80614046999756</v>
      </c>
      <c r="AT40" s="16">
        <v>942.35556812000038</v>
      </c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4" t="s">
        <v>250</v>
      </c>
      <c r="B41" s="189" t="s">
        <v>643</v>
      </c>
      <c r="C41" s="189" t="s">
        <v>644</v>
      </c>
      <c r="D41" s="189" t="s">
        <v>645</v>
      </c>
      <c r="E41" s="189" t="s">
        <v>646</v>
      </c>
      <c r="F41" s="189" t="s">
        <v>647</v>
      </c>
      <c r="G41" s="189" t="s">
        <v>648</v>
      </c>
      <c r="H41" s="189" t="s">
        <v>649</v>
      </c>
      <c r="I41" s="189" t="s">
        <v>483</v>
      </c>
      <c r="J41" s="189" t="s">
        <v>484</v>
      </c>
      <c r="K41" s="189" t="s">
        <v>485</v>
      </c>
      <c r="L41" s="189" t="s">
        <v>486</v>
      </c>
      <c r="M41" s="189" t="s">
        <v>487</v>
      </c>
      <c r="N41" s="189" t="s">
        <v>488</v>
      </c>
      <c r="O41" s="189" t="s">
        <v>489</v>
      </c>
      <c r="P41" s="189" t="s">
        <v>490</v>
      </c>
      <c r="Q41" s="189" t="s">
        <v>491</v>
      </c>
      <c r="R41" s="189" t="s">
        <v>492</v>
      </c>
      <c r="S41" s="189" t="s">
        <v>493</v>
      </c>
      <c r="T41" s="189" t="s">
        <v>494</v>
      </c>
      <c r="U41" s="189" t="s">
        <v>495</v>
      </c>
      <c r="V41" s="189" t="s">
        <v>496</v>
      </c>
      <c r="W41" s="189" t="s">
        <v>497</v>
      </c>
      <c r="X41" s="189" t="s">
        <v>498</v>
      </c>
      <c r="Y41" s="189" t="s">
        <v>499</v>
      </c>
      <c r="Z41" s="189" t="s">
        <v>500</v>
      </c>
      <c r="AA41" s="189" t="s">
        <v>501</v>
      </c>
      <c r="AB41" s="189" t="s">
        <v>502</v>
      </c>
      <c r="AC41" s="189" t="s">
        <v>503</v>
      </c>
      <c r="AD41" s="189" t="s">
        <v>504</v>
      </c>
      <c r="AE41" s="189" t="s">
        <v>505</v>
      </c>
      <c r="AF41" s="189" t="s">
        <v>506</v>
      </c>
      <c r="AG41" s="189" t="s">
        <v>507</v>
      </c>
      <c r="AH41" s="189" t="s">
        <v>508</v>
      </c>
      <c r="AI41" s="189" t="s">
        <v>509</v>
      </c>
      <c r="AJ41" s="189" t="s">
        <v>516</v>
      </c>
      <c r="AK41" s="189" t="s">
        <v>518</v>
      </c>
      <c r="AL41" s="189" t="s">
        <v>524</v>
      </c>
      <c r="AM41" s="189" t="s">
        <v>534</v>
      </c>
      <c r="AN41" s="189" t="s">
        <v>538</v>
      </c>
      <c r="AO41" s="189" t="s">
        <v>541</v>
      </c>
      <c r="AP41" s="189" t="s">
        <v>546</v>
      </c>
      <c r="AQ41" s="189" t="s">
        <v>559</v>
      </c>
      <c r="AR41" s="189" t="s">
        <v>564</v>
      </c>
      <c r="AS41" s="189" t="s">
        <v>620</v>
      </c>
      <c r="AT41" s="189" t="s">
        <v>642</v>
      </c>
    </row>
    <row r="42" spans="1:59" ht="15" customHeight="1">
      <c r="A42" s="4" t="s">
        <v>225</v>
      </c>
      <c r="B42" s="189" t="s">
        <v>510</v>
      </c>
      <c r="C42" s="189" t="s">
        <v>511</v>
      </c>
      <c r="D42" s="189" t="s">
        <v>512</v>
      </c>
      <c r="E42" s="189" t="s">
        <v>9</v>
      </c>
      <c r="F42" s="189" t="s">
        <v>510</v>
      </c>
      <c r="G42" s="189" t="s">
        <v>511</v>
      </c>
      <c r="H42" s="189" t="s">
        <v>512</v>
      </c>
      <c r="I42" s="189" t="s">
        <v>9</v>
      </c>
      <c r="J42" s="189" t="s">
        <v>510</v>
      </c>
      <c r="K42" s="189" t="s">
        <v>511</v>
      </c>
      <c r="L42" s="189" t="s">
        <v>512</v>
      </c>
      <c r="M42" s="189" t="s">
        <v>9</v>
      </c>
      <c r="N42" s="189" t="s">
        <v>510</v>
      </c>
      <c r="O42" s="189" t="s">
        <v>511</v>
      </c>
      <c r="P42" s="189" t="s">
        <v>512</v>
      </c>
      <c r="Q42" s="189" t="s">
        <v>9</v>
      </c>
      <c r="R42" s="189" t="s">
        <v>510</v>
      </c>
      <c r="S42" s="189" t="s">
        <v>511</v>
      </c>
      <c r="T42" s="189" t="s">
        <v>512</v>
      </c>
      <c r="U42" s="189" t="s">
        <v>9</v>
      </c>
      <c r="V42" s="189" t="s">
        <v>510</v>
      </c>
      <c r="W42" s="189" t="s">
        <v>511</v>
      </c>
      <c r="X42" s="189" t="s">
        <v>512</v>
      </c>
      <c r="Y42" s="189" t="s">
        <v>9</v>
      </c>
      <c r="Z42" s="189" t="s">
        <v>510</v>
      </c>
      <c r="AA42" s="189" t="s">
        <v>511</v>
      </c>
      <c r="AB42" s="189" t="s">
        <v>512</v>
      </c>
      <c r="AC42" s="189" t="s">
        <v>9</v>
      </c>
      <c r="AD42" s="189" t="s">
        <v>510</v>
      </c>
      <c r="AE42" s="189" t="s">
        <v>511</v>
      </c>
      <c r="AF42" s="189" t="s">
        <v>512</v>
      </c>
      <c r="AG42" s="189" t="s">
        <v>9</v>
      </c>
      <c r="AH42" s="189" t="s">
        <v>510</v>
      </c>
      <c r="AI42" s="189" t="s">
        <v>511</v>
      </c>
      <c r="AJ42" s="189" t="s">
        <v>512</v>
      </c>
      <c r="AK42" s="189" t="s">
        <v>9</v>
      </c>
      <c r="AL42" s="189" t="s">
        <v>510</v>
      </c>
      <c r="AM42" s="189" t="s">
        <v>511</v>
      </c>
      <c r="AN42" s="189" t="s">
        <v>512</v>
      </c>
      <c r="AO42" s="189" t="s">
        <v>9</v>
      </c>
      <c r="AP42" s="189" t="s">
        <v>510</v>
      </c>
      <c r="AQ42" s="189" t="s">
        <v>511</v>
      </c>
      <c r="AR42" s="189" t="s">
        <v>12</v>
      </c>
      <c r="AS42" s="189" t="s">
        <v>9</v>
      </c>
      <c r="AT42" s="189" t="s">
        <v>510</v>
      </c>
    </row>
    <row r="43" spans="1:59" s="12" customFormat="1">
      <c r="A43" s="220" t="s">
        <v>251</v>
      </c>
      <c r="B43" s="7">
        <v>0.41399999999999998</v>
      </c>
      <c r="C43" s="7">
        <v>251.53700000000001</v>
      </c>
      <c r="D43" s="7">
        <v>38.695</v>
      </c>
      <c r="E43" s="7">
        <v>480.91899999999998</v>
      </c>
      <c r="F43" s="7">
        <v>2299.3229999999999</v>
      </c>
      <c r="G43" s="7">
        <v>63.2</v>
      </c>
      <c r="H43" s="7">
        <v>93.757000000000005</v>
      </c>
      <c r="I43" s="7">
        <v>147.52867889834818</v>
      </c>
      <c r="J43" s="7">
        <v>-20.223679280023092</v>
      </c>
      <c r="K43" s="7">
        <v>280.22165090391286</v>
      </c>
      <c r="L43" s="7">
        <v>339.27463041472402</v>
      </c>
      <c r="M43" s="7">
        <v>27.142306979999969</v>
      </c>
      <c r="N43" s="7">
        <v>-201.5136846900001</v>
      </c>
      <c r="O43" s="7">
        <v>205.87605882999904</v>
      </c>
      <c r="P43" s="7">
        <v>229.78685437000195</v>
      </c>
      <c r="Q43" s="7">
        <v>256.41290261475888</v>
      </c>
      <c r="R43" s="7">
        <v>95.938491514812483</v>
      </c>
      <c r="S43" s="7">
        <v>4.0180327216321992</v>
      </c>
      <c r="T43" s="7">
        <v>-76.274734132169669</v>
      </c>
      <c r="U43" s="16">
        <v>-31.581524374063601</v>
      </c>
      <c r="V43" s="16">
        <v>16.399486984847304</v>
      </c>
      <c r="W43" s="16">
        <v>-17.194530539996997</v>
      </c>
      <c r="X43" s="7">
        <v>612.45984274000205</v>
      </c>
      <c r="Y43" s="7">
        <v>247.03078594999999</v>
      </c>
      <c r="Z43" s="7">
        <v>279.91037579999602</v>
      </c>
      <c r="AA43" s="7">
        <v>325.83717214000399</v>
      </c>
      <c r="AB43" s="7">
        <v>183.30508510999798</v>
      </c>
      <c r="AC43" s="7">
        <v>205.31588545999898</v>
      </c>
      <c r="AD43" s="7">
        <v>-76.042999819995998</v>
      </c>
      <c r="AE43" s="7">
        <v>499.69277231999303</v>
      </c>
      <c r="AF43" s="7">
        <v>686.36006617999806</v>
      </c>
      <c r="AG43" s="7">
        <v>345.71603364999999</v>
      </c>
      <c r="AH43" s="7">
        <v>-64.34491872999962</v>
      </c>
      <c r="AI43" s="7">
        <v>43.942754149997683</v>
      </c>
      <c r="AJ43" s="7">
        <v>1327.005693450001</v>
      </c>
      <c r="AK43" s="7">
        <v>395.70993907999866</v>
      </c>
      <c r="AL43" s="7">
        <v>418.26550601999958</v>
      </c>
      <c r="AM43" s="7">
        <v>818.88547311999912</v>
      </c>
      <c r="AN43" s="7">
        <v>-174.38473359999978</v>
      </c>
      <c r="AO43" s="7">
        <v>102.2</v>
      </c>
      <c r="AP43" s="7">
        <v>-174.38473360000003</v>
      </c>
      <c r="AQ43" s="7">
        <v>303.83875968999888</v>
      </c>
      <c r="AR43" s="7">
        <v>620.15579672000229</v>
      </c>
      <c r="AS43" s="7">
        <v>638.80614046999756</v>
      </c>
      <c r="AT43" s="7">
        <v>942.35556812000038</v>
      </c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12" customFormat="1">
      <c r="A44" s="79" t="s">
        <v>245</v>
      </c>
      <c r="B44" s="7">
        <v>-11</v>
      </c>
      <c r="C44" s="7">
        <v>-126.249</v>
      </c>
      <c r="D44" s="7">
        <v>-42.27</v>
      </c>
      <c r="E44" s="7">
        <v>-234.989</v>
      </c>
      <c r="F44" s="7">
        <v>-1224.6400000000001</v>
      </c>
      <c r="G44" s="7">
        <v>188.19399999999999</v>
      </c>
      <c r="H44" s="7">
        <v>-63.808</v>
      </c>
      <c r="I44" s="7">
        <v>27.876835650590852</v>
      </c>
      <c r="J44" s="7">
        <v>91.009606752706006</v>
      </c>
      <c r="K44" s="7">
        <v>-39.72436644386282</v>
      </c>
      <c r="L44" s="7">
        <v>-38.421953384200734</v>
      </c>
      <c r="M44" s="7">
        <v>-139.21910828999998</v>
      </c>
      <c r="N44" s="7">
        <v>-77.023393970000001</v>
      </c>
      <c r="O44" s="7">
        <v>-117.82085684</v>
      </c>
      <c r="P44" s="7">
        <v>155.64995400000001</v>
      </c>
      <c r="Q44" s="7">
        <v>-31.592592249999996</v>
      </c>
      <c r="R44" s="7">
        <v>25.36356374</v>
      </c>
      <c r="S44" s="7">
        <v>38.802610179999995</v>
      </c>
      <c r="T44" s="7">
        <v>-0.43005300000000002</v>
      </c>
      <c r="U44" s="7">
        <v>87.867792740000013</v>
      </c>
      <c r="V44" s="7">
        <v>-32.950438639999994</v>
      </c>
      <c r="W44" s="7">
        <v>-14.547719340000002</v>
      </c>
      <c r="X44" s="7">
        <v>44.849297960000001</v>
      </c>
      <c r="Y44" s="7">
        <v>9.8840751699999991</v>
      </c>
      <c r="Z44" s="7">
        <v>-58.90906691</v>
      </c>
      <c r="AA44" s="7">
        <v>-24.2132513</v>
      </c>
      <c r="AB44" s="7">
        <v>13.02479943</v>
      </c>
      <c r="AC44" s="7">
        <v>-37.341541960000001</v>
      </c>
      <c r="AD44" s="7">
        <v>-12.21985385</v>
      </c>
      <c r="AE44" s="7">
        <v>-147.66811903999999</v>
      </c>
      <c r="AF44" s="7">
        <v>-260.49498296000002</v>
      </c>
      <c r="AG44" s="7">
        <v>-54.769195359999998</v>
      </c>
      <c r="AH44" s="7">
        <v>52.707094600000005</v>
      </c>
      <c r="AI44" s="7">
        <v>0.74645030000000001</v>
      </c>
      <c r="AJ44" s="7">
        <v>-515.80742555000006</v>
      </c>
      <c r="AK44" s="7">
        <v>-70.826548169999995</v>
      </c>
      <c r="AL44" s="7">
        <v>-207.91951846000001</v>
      </c>
      <c r="AM44" s="7">
        <v>-328.29824237000003</v>
      </c>
      <c r="AN44" s="7">
        <v>-35.586771879999993</v>
      </c>
      <c r="AO44" s="7">
        <v>14.2</v>
      </c>
      <c r="AP44" s="7">
        <v>-35.586771879999993</v>
      </c>
      <c r="AQ44" s="7">
        <v>-73.677450110000009</v>
      </c>
      <c r="AR44" s="7">
        <v>-162.76474001</v>
      </c>
      <c r="AS44" s="7">
        <v>41.82418228999996</v>
      </c>
      <c r="AT44" s="7">
        <v>-263.78498006999985</v>
      </c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12" customFormat="1">
      <c r="A45" s="220" t="s">
        <v>252</v>
      </c>
      <c r="B45" s="44">
        <v>-130.50299999999999</v>
      </c>
      <c r="C45" s="44">
        <v>86.406999999999996</v>
      </c>
      <c r="D45" s="44">
        <v>-89.375</v>
      </c>
      <c r="E45" s="44">
        <v>-13.217000000000001</v>
      </c>
      <c r="F45" s="44">
        <v>11.211</v>
      </c>
      <c r="G45" s="44">
        <v>-393.59500000000003</v>
      </c>
      <c r="H45" s="44">
        <v>-69.456000000000003</v>
      </c>
      <c r="I45" s="44">
        <v>-73.876000000000005</v>
      </c>
      <c r="J45" s="44">
        <v>-137.20600000000002</v>
      </c>
      <c r="K45" s="44">
        <v>-9.1470000000000002</v>
      </c>
      <c r="L45" s="44">
        <v>-86.984000000000009</v>
      </c>
      <c r="M45" s="44">
        <v>-177.52438562</v>
      </c>
      <c r="N45" s="44">
        <v>-315.26269345999998</v>
      </c>
      <c r="O45" s="44">
        <v>-132.93026940999999</v>
      </c>
      <c r="P45" s="44">
        <v>-252.11532325000005</v>
      </c>
      <c r="Q45" s="44">
        <v>-113.17613913000001</v>
      </c>
      <c r="R45" s="44">
        <v>-205.52704477</v>
      </c>
      <c r="S45" s="7">
        <v>-298.351068</v>
      </c>
      <c r="T45" s="7">
        <v>-335.10368591999998</v>
      </c>
      <c r="U45" s="7">
        <v>-286.40533148999998</v>
      </c>
      <c r="V45" s="7">
        <v>-262.74115474999996</v>
      </c>
      <c r="W45" s="7">
        <v>-207.32468811000101</v>
      </c>
      <c r="X45" s="7">
        <v>-391.42104149999898</v>
      </c>
      <c r="Y45" s="7">
        <v>-455.66065394999998</v>
      </c>
      <c r="Z45" s="7">
        <v>-256.55032238000001</v>
      </c>
      <c r="AA45" s="7">
        <v>-306.03948532999999</v>
      </c>
      <c r="AB45" s="7">
        <v>-289.61820325000002</v>
      </c>
      <c r="AC45" s="7">
        <v>-135.03743534999998</v>
      </c>
      <c r="AD45" s="7">
        <v>-256.93954507000001</v>
      </c>
      <c r="AE45" s="7">
        <v>-10.74418824</v>
      </c>
      <c r="AF45" s="7">
        <v>-495.67282767</v>
      </c>
      <c r="AG45" s="7">
        <v>-104.41701033999999</v>
      </c>
      <c r="AH45" s="7">
        <v>-358.506093069999</v>
      </c>
      <c r="AI45" s="7">
        <v>-248.01101469999898</v>
      </c>
      <c r="AJ45" s="7">
        <v>391.25513238999969</v>
      </c>
      <c r="AK45" s="7">
        <v>-135.10884828000002</v>
      </c>
      <c r="AL45" s="7">
        <v>27.072189810000062</v>
      </c>
      <c r="AM45" s="7">
        <v>-130.71193687999968</v>
      </c>
      <c r="AN45" s="7">
        <v>-123.20924458000037</v>
      </c>
      <c r="AO45" s="7">
        <v>-623.20000000000005</v>
      </c>
      <c r="AP45" s="7">
        <v>-123.20924458000056</v>
      </c>
      <c r="AQ45" s="7">
        <v>-417.43457883000013</v>
      </c>
      <c r="AR45" s="7">
        <v>-98.720281939999651</v>
      </c>
      <c r="AS45" s="7">
        <v>-381.9095349800001</v>
      </c>
      <c r="AT45" s="7">
        <v>-214.74473734000031</v>
      </c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12" customFormat="1">
      <c r="A46" s="220" t="s">
        <v>253</v>
      </c>
      <c r="B46" s="307">
        <v>189.191</v>
      </c>
      <c r="C46" s="307">
        <v>286.42700000000002</v>
      </c>
      <c r="D46" s="307">
        <v>239.24100000000001</v>
      </c>
      <c r="E46" s="307">
        <v>194.547</v>
      </c>
      <c r="F46" s="307">
        <v>303.76499999999999</v>
      </c>
      <c r="G46" s="307">
        <v>365.58699999999999</v>
      </c>
      <c r="H46" s="307">
        <v>254.37899999999999</v>
      </c>
      <c r="I46" s="307">
        <v>40.250999999999998</v>
      </c>
      <c r="J46" s="307">
        <v>29.097999999999999</v>
      </c>
      <c r="K46" s="307">
        <v>34.064</v>
      </c>
      <c r="L46" s="307">
        <v>112.27200000000001</v>
      </c>
      <c r="M46" s="307">
        <v>159.352</v>
      </c>
      <c r="N46" s="307">
        <v>127.107</v>
      </c>
      <c r="O46" s="307">
        <v>153.38205748999999</v>
      </c>
      <c r="P46" s="307">
        <v>158.65375578000001</v>
      </c>
      <c r="Q46" s="44">
        <v>-138.42094749999998</v>
      </c>
      <c r="R46" s="307">
        <v>-147.36490960999998</v>
      </c>
      <c r="S46" s="7">
        <v>-147.03008360000001</v>
      </c>
      <c r="T46" s="7">
        <v>-148.07184313999997</v>
      </c>
      <c r="U46" s="7">
        <v>-138.35408153000003</v>
      </c>
      <c r="V46" s="7">
        <v>-139.67840819</v>
      </c>
      <c r="W46" s="7">
        <v>-142.15178779000004</v>
      </c>
      <c r="X46" s="7">
        <v>-140.8567213</v>
      </c>
      <c r="Y46" s="7">
        <v>-142.49977310999998</v>
      </c>
      <c r="Z46" s="7">
        <v>-148.38425489000002</v>
      </c>
      <c r="AA46" s="7">
        <v>-161.23465009999995</v>
      </c>
      <c r="AB46" s="7">
        <v>-163.19491942000005</v>
      </c>
      <c r="AC46" s="7">
        <v>-156.59072452999999</v>
      </c>
      <c r="AD46" s="7">
        <v>-152.06514823000001</v>
      </c>
      <c r="AE46" s="7">
        <v>-141.99725955000002</v>
      </c>
      <c r="AF46" s="7">
        <v>-146.03410742999998</v>
      </c>
      <c r="AG46" s="7">
        <v>-139.61208718999998</v>
      </c>
      <c r="AH46" s="7">
        <v>-146.15432130000002</v>
      </c>
      <c r="AI46" s="7">
        <v>-139.68747855999999</v>
      </c>
      <c r="AJ46" s="7">
        <v>-134.73707104999997</v>
      </c>
      <c r="AK46" s="7">
        <v>-139.18564262000001</v>
      </c>
      <c r="AL46" s="7">
        <v>-138.83074651000001</v>
      </c>
      <c r="AM46" s="7">
        <v>-151.80847291000001</v>
      </c>
      <c r="AN46" s="7">
        <v>-149.14625781000001</v>
      </c>
      <c r="AO46" s="7">
        <v>-143.5</v>
      </c>
      <c r="AP46" s="7">
        <v>-149.14625781000001</v>
      </c>
      <c r="AQ46" s="7">
        <v>-168.38501468000004</v>
      </c>
      <c r="AR46" s="7">
        <v>-162.02471194999995</v>
      </c>
      <c r="AS46" s="7">
        <v>-311.31059041000003</v>
      </c>
      <c r="AT46" s="7">
        <v>-616.21773020000001</v>
      </c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12" customFormat="1">
      <c r="A47" s="220" t="s">
        <v>254</v>
      </c>
      <c r="B47" s="44">
        <v>-1.7450000000000001</v>
      </c>
      <c r="C47" s="44">
        <v>10.7</v>
      </c>
      <c r="D47" s="44">
        <v>-8.032</v>
      </c>
      <c r="E47" s="44">
        <v>-5.92</v>
      </c>
      <c r="F47" s="44">
        <v>-3.1080000000000001</v>
      </c>
      <c r="G47" s="44">
        <v>-23.672999999999998</v>
      </c>
      <c r="H47" s="44">
        <v>-12.974</v>
      </c>
      <c r="I47" s="44">
        <v>2.0964528596170209</v>
      </c>
      <c r="J47" s="44">
        <v>-6.0115029449378836</v>
      </c>
      <c r="K47" s="44">
        <v>-24.925567264577886</v>
      </c>
      <c r="L47" s="44">
        <v>-101.94763828825923</v>
      </c>
      <c r="M47" s="44">
        <v>-84.770456699999997</v>
      </c>
      <c r="N47" s="44">
        <v>-58.365867919999999</v>
      </c>
      <c r="O47" s="44">
        <v>-108.12141369</v>
      </c>
      <c r="P47" s="44">
        <v>-122.61046437</v>
      </c>
      <c r="Q47" s="44">
        <v>-52.048296360000002</v>
      </c>
      <c r="R47" s="44">
        <v>-105.47386861</v>
      </c>
      <c r="S47" s="7">
        <v>-79.978596090000011</v>
      </c>
      <c r="T47" s="7">
        <v>-90.513474540000004</v>
      </c>
      <c r="U47" s="7">
        <v>-28.08550095</v>
      </c>
      <c r="V47" s="7">
        <v>-90.886000490000001</v>
      </c>
      <c r="W47" s="7">
        <v>-72.97977625</v>
      </c>
      <c r="X47" s="7">
        <v>-109.72740374</v>
      </c>
      <c r="Y47" s="7">
        <v>-84.268348360000005</v>
      </c>
      <c r="Z47" s="7">
        <v>-135.30272205</v>
      </c>
      <c r="AA47" s="7">
        <v>-85.288221140000005</v>
      </c>
      <c r="AB47" s="7">
        <v>-49.143774869999994</v>
      </c>
      <c r="AC47" s="7">
        <v>-31.187546300000001</v>
      </c>
      <c r="AD47" s="7">
        <v>-46.895314419999998</v>
      </c>
      <c r="AE47" s="7">
        <v>-69.292308730000002</v>
      </c>
      <c r="AF47" s="7">
        <v>-47.829423090000006</v>
      </c>
      <c r="AG47" s="7">
        <v>-31.995884610000001</v>
      </c>
      <c r="AH47" s="7">
        <v>-18.899116940000003</v>
      </c>
      <c r="AI47" s="7">
        <v>-33.656418729999999</v>
      </c>
      <c r="AJ47" s="7">
        <v>-166.88169009000001</v>
      </c>
      <c r="AK47" s="7">
        <v>-33.309637459999998</v>
      </c>
      <c r="AL47" s="7">
        <v>-27.067738390000002</v>
      </c>
      <c r="AM47" s="7">
        <v>-0.72308035999999776</v>
      </c>
      <c r="AN47" s="7">
        <v>2.4646042600000007</v>
      </c>
      <c r="AO47" s="7">
        <v>-14.5</v>
      </c>
      <c r="AP47" s="7">
        <v>2.4646042600000024</v>
      </c>
      <c r="AQ47" s="7">
        <v>-25.37012116</v>
      </c>
      <c r="AR47" s="7">
        <v>-19.595740829999997</v>
      </c>
      <c r="AS47" s="7">
        <v>-69.455676749999995</v>
      </c>
      <c r="AT47" s="7">
        <v>-252.76207002999999</v>
      </c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12" customFormat="1">
      <c r="A48" s="220" t="s">
        <v>19</v>
      </c>
      <c r="B48" s="44">
        <v>358.00900000000001</v>
      </c>
      <c r="C48" s="44">
        <v>796.71799999999996</v>
      </c>
      <c r="D48" s="44">
        <v>410.52600000000001</v>
      </c>
      <c r="E48" s="44">
        <v>475.24900000000002</v>
      </c>
      <c r="F48" s="44">
        <v>502.54700000000003</v>
      </c>
      <c r="G48" s="44">
        <v>677.32299999999998</v>
      </c>
      <c r="H48" s="44">
        <v>494.25799999999998</v>
      </c>
      <c r="I48" s="44">
        <v>49.475999999999999</v>
      </c>
      <c r="J48" s="44">
        <v>76.424999999999997</v>
      </c>
      <c r="K48" s="44">
        <v>99.787999999999997</v>
      </c>
      <c r="L48" s="44">
        <v>348.399</v>
      </c>
      <c r="M48" s="44">
        <v>498.76799999999997</v>
      </c>
      <c r="N48" s="44">
        <v>408.60500000000002</v>
      </c>
      <c r="O48" s="44">
        <v>531.60409314000105</v>
      </c>
      <c r="P48" s="44">
        <v>597.69160853000005</v>
      </c>
      <c r="Q48" s="44">
        <v>547.42021033475999</v>
      </c>
      <c r="R48" s="44">
        <v>442.60793459481249</v>
      </c>
      <c r="S48" s="7">
        <v>424.40398929163621</v>
      </c>
      <c r="T48" s="7">
        <v>444.51106789783637</v>
      </c>
      <c r="U48" s="7">
        <v>308.06337987593832</v>
      </c>
      <c r="V48" s="7">
        <v>523.28397119484919</v>
      </c>
      <c r="W48" s="7">
        <v>406.952668080004</v>
      </c>
      <c r="X48" s="7">
        <v>1166.3095344399978</v>
      </c>
      <c r="Y48" s="7">
        <v>904.62229985999795</v>
      </c>
      <c r="Z48" s="7">
        <v>853.46143512000208</v>
      </c>
      <c r="AA48" s="7">
        <v>884.30079525000201</v>
      </c>
      <c r="AB48" s="7">
        <v>766.359195120001</v>
      </c>
      <c r="AC48" s="7">
        <v>565.47313359999998</v>
      </c>
      <c r="AD48" s="7">
        <v>392.076861750001</v>
      </c>
      <c r="AE48" s="7">
        <v>869.39464787999793</v>
      </c>
      <c r="AF48" s="7">
        <v>1636.391407330002</v>
      </c>
      <c r="AG48" s="7">
        <v>683.45625392000102</v>
      </c>
      <c r="AH48" s="7">
        <v>413.45001010999204</v>
      </c>
      <c r="AI48" s="7">
        <v>471.82476452999003</v>
      </c>
      <c r="AJ48" s="7">
        <v>1760.244589830002</v>
      </c>
      <c r="AK48" s="7">
        <v>779.94781511000201</v>
      </c>
      <c r="AL48" s="7">
        <v>769.77985339999293</v>
      </c>
      <c r="AM48" s="7">
        <v>1434.332727600002</v>
      </c>
      <c r="AN48" s="7">
        <v>131.09552907999981</v>
      </c>
      <c r="AO48" s="7">
        <v>869.2</v>
      </c>
      <c r="AP48" s="7">
        <v>131.09552908000072</v>
      </c>
      <c r="AQ48" s="7">
        <v>988.70862251999881</v>
      </c>
      <c r="AR48" s="7">
        <v>1063.2640355800002</v>
      </c>
      <c r="AS48" s="7">
        <v>1359.6577603199987</v>
      </c>
      <c r="AT48" s="7">
        <v>2289.8650857600023</v>
      </c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50">
      <c r="A49" s="15" t="s">
        <v>255</v>
      </c>
      <c r="B49" s="308">
        <v>8.9510708761978017E-2</v>
      </c>
      <c r="C49" s="308">
        <v>0.16893623887769668</v>
      </c>
      <c r="D49" s="308">
        <v>8.6637502313528542E-2</v>
      </c>
      <c r="E49" s="308">
        <v>0.10310569543826034</v>
      </c>
      <c r="F49" s="308">
        <v>9.6867566952841003E-2</v>
      </c>
      <c r="G49" s="308">
        <v>9.9543625683999326E-2</v>
      </c>
      <c r="H49" s="308">
        <v>7.8320853435492388E-2</v>
      </c>
      <c r="I49" s="308">
        <v>0.14588071603640987</v>
      </c>
      <c r="J49" s="308">
        <v>0.18099656870511713</v>
      </c>
      <c r="K49" s="308">
        <v>0.16400622225770126</v>
      </c>
      <c r="L49" s="308">
        <v>0.2224324766502554</v>
      </c>
      <c r="M49" s="308">
        <v>0.25073674515383704</v>
      </c>
      <c r="N49" s="308">
        <v>0.18356530793412568</v>
      </c>
      <c r="O49" s="308">
        <v>0.21836176875543348</v>
      </c>
      <c r="P49" s="308">
        <v>0.26950176357920697</v>
      </c>
      <c r="Q49" s="308">
        <v>0.29030086573089275</v>
      </c>
      <c r="R49" s="308">
        <v>0.2190764411579558</v>
      </c>
      <c r="S49" s="308">
        <v>0.20466976398273889</v>
      </c>
      <c r="T49" s="308">
        <v>0.22118091184103278</v>
      </c>
      <c r="U49" s="308">
        <v>0.16096049001961676</v>
      </c>
      <c r="V49" s="308">
        <v>0.24976565803877052</v>
      </c>
      <c r="W49" s="308">
        <v>0.18270700550393232</v>
      </c>
      <c r="X49" s="309">
        <v>0.55201462872929707</v>
      </c>
      <c r="Y49" s="309">
        <v>0.46648417759282623</v>
      </c>
      <c r="Z49" s="309">
        <v>0.43032596828747</v>
      </c>
      <c r="AA49" s="309">
        <v>0.47987868163413783</v>
      </c>
      <c r="AB49" s="309">
        <v>0.43138507488876876</v>
      </c>
      <c r="AC49" s="309">
        <v>0.35494212970728611</v>
      </c>
      <c r="AD49" s="309">
        <v>0.20952327699546888</v>
      </c>
      <c r="AE49" s="309">
        <v>0.41972163112196098</v>
      </c>
      <c r="AF49" s="309">
        <v>0.76646162758959424</v>
      </c>
      <c r="AG49" s="309">
        <v>0.31708341047301675</v>
      </c>
      <c r="AH49" s="309">
        <v>0.17088411225361852</v>
      </c>
      <c r="AI49" s="309">
        <v>0.16200045608345842</v>
      </c>
      <c r="AJ49" s="309">
        <v>0.62809301279640384</v>
      </c>
      <c r="AK49" s="309">
        <v>0.25205218757565639</v>
      </c>
      <c r="AL49" s="309">
        <v>0.23024773111281235</v>
      </c>
      <c r="AM49" s="309">
        <v>0.38910377372880073</v>
      </c>
      <c r="AN49" s="309">
        <v>5.562865014038175E-2</v>
      </c>
      <c r="AO49" s="309">
        <v>0.248</v>
      </c>
      <c r="AP49" s="309">
        <v>5.5628650140382117E-2</v>
      </c>
      <c r="AQ49" s="309">
        <v>0.26614514941239803</v>
      </c>
      <c r="AR49" s="309">
        <v>0.27050015557252294</v>
      </c>
      <c r="AS49" s="309">
        <v>0.28831973077226181</v>
      </c>
      <c r="AT49" s="309">
        <v>0.34916544975096514</v>
      </c>
    </row>
    <row r="50" spans="1:50">
      <c r="A50" s="4" t="s">
        <v>651</v>
      </c>
      <c r="B50" s="300" t="s">
        <v>643</v>
      </c>
      <c r="C50" s="300" t="s">
        <v>644</v>
      </c>
      <c r="D50" s="300" t="s">
        <v>645</v>
      </c>
      <c r="E50" s="300" t="s">
        <v>646</v>
      </c>
      <c r="F50" s="300" t="s">
        <v>647</v>
      </c>
      <c r="G50" s="300" t="s">
        <v>648</v>
      </c>
      <c r="H50" s="300" t="s">
        <v>649</v>
      </c>
      <c r="I50" s="300" t="s">
        <v>483</v>
      </c>
      <c r="J50" s="300" t="s">
        <v>484</v>
      </c>
      <c r="K50" s="300" t="s">
        <v>485</v>
      </c>
      <c r="L50" s="300" t="s">
        <v>486</v>
      </c>
      <c r="M50" s="300" t="s">
        <v>487</v>
      </c>
      <c r="N50" s="300" t="s">
        <v>488</v>
      </c>
      <c r="O50" s="300" t="s">
        <v>489</v>
      </c>
      <c r="P50" s="300" t="s">
        <v>490</v>
      </c>
      <c r="Q50" s="300" t="s">
        <v>491</v>
      </c>
      <c r="R50" s="300" t="s">
        <v>492</v>
      </c>
      <c r="S50" s="300" t="s">
        <v>493</v>
      </c>
      <c r="T50" s="300" t="s">
        <v>494</v>
      </c>
      <c r="U50" s="300" t="s">
        <v>495</v>
      </c>
      <c r="V50" s="300" t="s">
        <v>496</v>
      </c>
      <c r="W50" s="300" t="s">
        <v>497</v>
      </c>
      <c r="X50" s="300" t="s">
        <v>498</v>
      </c>
      <c r="Y50" s="300" t="s">
        <v>499</v>
      </c>
      <c r="Z50" s="300" t="s">
        <v>500</v>
      </c>
      <c r="AA50" s="300" t="s">
        <v>501</v>
      </c>
      <c r="AB50" s="300" t="s">
        <v>502</v>
      </c>
      <c r="AC50" s="300" t="s">
        <v>503</v>
      </c>
      <c r="AD50" s="300" t="s">
        <v>504</v>
      </c>
      <c r="AE50" s="300" t="s">
        <v>505</v>
      </c>
      <c r="AF50" s="300" t="s">
        <v>506</v>
      </c>
      <c r="AG50" s="300" t="s">
        <v>507</v>
      </c>
      <c r="AH50" s="300" t="s">
        <v>508</v>
      </c>
      <c r="AI50" s="300" t="s">
        <v>509</v>
      </c>
      <c r="AJ50" s="300" t="s">
        <v>516</v>
      </c>
      <c r="AK50" s="300" t="s">
        <v>518</v>
      </c>
      <c r="AL50" s="300" t="s">
        <v>524</v>
      </c>
      <c r="AM50" s="300" t="s">
        <v>534</v>
      </c>
      <c r="AN50" s="300" t="s">
        <v>538</v>
      </c>
      <c r="AO50" s="300" t="s">
        <v>541</v>
      </c>
      <c r="AP50" s="300" t="s">
        <v>546</v>
      </c>
      <c r="AQ50" s="300" t="s">
        <v>559</v>
      </c>
      <c r="AR50" s="300" t="s">
        <v>564</v>
      </c>
      <c r="AS50" s="300" t="s">
        <v>620</v>
      </c>
      <c r="AT50" s="300" t="s">
        <v>642</v>
      </c>
    </row>
    <row r="51" spans="1:50" ht="15" customHeight="1">
      <c r="A51" s="4" t="s">
        <v>225</v>
      </c>
      <c r="B51" s="189" t="s">
        <v>510</v>
      </c>
      <c r="C51" s="189" t="s">
        <v>511</v>
      </c>
      <c r="D51" s="189" t="s">
        <v>512</v>
      </c>
      <c r="E51" s="189" t="s">
        <v>9</v>
      </c>
      <c r="F51" s="189" t="s">
        <v>510</v>
      </c>
      <c r="G51" s="189" t="s">
        <v>511</v>
      </c>
      <c r="H51" s="189" t="s">
        <v>512</v>
      </c>
      <c r="I51" s="189" t="s">
        <v>9</v>
      </c>
      <c r="J51" s="189" t="s">
        <v>510</v>
      </c>
      <c r="K51" s="189" t="s">
        <v>511</v>
      </c>
      <c r="L51" s="189" t="s">
        <v>512</v>
      </c>
      <c r="M51" s="189" t="s">
        <v>9</v>
      </c>
      <c r="N51" s="189" t="s">
        <v>510</v>
      </c>
      <c r="O51" s="189" t="s">
        <v>511</v>
      </c>
      <c r="P51" s="189" t="s">
        <v>512</v>
      </c>
      <c r="Q51" s="189" t="s">
        <v>9</v>
      </c>
      <c r="R51" s="189" t="s">
        <v>510</v>
      </c>
      <c r="S51" s="189" t="s">
        <v>511</v>
      </c>
      <c r="T51" s="189" t="s">
        <v>512</v>
      </c>
      <c r="U51" s="189" t="s">
        <v>9</v>
      </c>
      <c r="V51" s="189" t="s">
        <v>510</v>
      </c>
      <c r="W51" s="189" t="s">
        <v>511</v>
      </c>
      <c r="X51" s="189" t="s">
        <v>512</v>
      </c>
      <c r="Y51" s="189" t="s">
        <v>9</v>
      </c>
      <c r="Z51" s="189" t="s">
        <v>510</v>
      </c>
      <c r="AA51" s="189" t="s">
        <v>511</v>
      </c>
      <c r="AB51" s="189" t="s">
        <v>512</v>
      </c>
      <c r="AC51" s="189" t="s">
        <v>9</v>
      </c>
      <c r="AD51" s="189" t="s">
        <v>510</v>
      </c>
      <c r="AE51" s="189" t="s">
        <v>511</v>
      </c>
      <c r="AF51" s="189" t="s">
        <v>512</v>
      </c>
      <c r="AG51" s="189" t="s">
        <v>9</v>
      </c>
      <c r="AH51" s="189" t="s">
        <v>510</v>
      </c>
      <c r="AI51" s="189" t="s">
        <v>511</v>
      </c>
      <c r="AJ51" s="189" t="s">
        <v>512</v>
      </c>
      <c r="AK51" s="189" t="s">
        <v>9</v>
      </c>
      <c r="AL51" s="189" t="s">
        <v>510</v>
      </c>
      <c r="AM51" s="189" t="s">
        <v>511</v>
      </c>
      <c r="AN51" s="189" t="s">
        <v>512</v>
      </c>
      <c r="AO51" s="189" t="s">
        <v>9</v>
      </c>
      <c r="AP51" s="189" t="s">
        <v>510</v>
      </c>
      <c r="AQ51" s="189" t="s">
        <v>511</v>
      </c>
      <c r="AR51" s="189" t="s">
        <v>12</v>
      </c>
      <c r="AS51" s="189" t="s">
        <v>9</v>
      </c>
      <c r="AT51" s="189" t="s">
        <v>510</v>
      </c>
    </row>
    <row r="52" spans="1:50">
      <c r="A52" s="239" t="s">
        <v>256</v>
      </c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310"/>
      <c r="T52" s="310"/>
      <c r="U52" s="310"/>
      <c r="V52" s="310"/>
      <c r="W52" s="311"/>
      <c r="X52" s="310"/>
      <c r="Y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310"/>
      <c r="AM52" s="310"/>
      <c r="AN52" s="310"/>
      <c r="AO52" s="310"/>
      <c r="AP52" s="310"/>
      <c r="AQ52" s="310"/>
      <c r="AR52" s="310"/>
      <c r="AS52" s="310"/>
      <c r="AT52" s="310"/>
    </row>
    <row r="53" spans="1:50">
      <c r="A53" s="234" t="s">
        <v>257</v>
      </c>
      <c r="B53" s="19">
        <v>3712.2080000000001</v>
      </c>
      <c r="C53" s="19">
        <v>4380.4769999999999</v>
      </c>
      <c r="D53" s="19">
        <v>4665.5209999999997</v>
      </c>
      <c r="E53" s="19">
        <v>3462.2539999999999</v>
      </c>
      <c r="F53" s="19">
        <v>4588.9409999999998</v>
      </c>
      <c r="G53" s="19">
        <v>5164.9089999999997</v>
      </c>
      <c r="H53" s="19">
        <v>4926.2700000000004</v>
      </c>
      <c r="I53" s="19">
        <v>1668.32574</v>
      </c>
      <c r="J53" s="19">
        <v>2005.9933107099996</v>
      </c>
      <c r="K53" s="19">
        <v>2372.2924452099996</v>
      </c>
      <c r="L53" s="19">
        <v>3174.8210776599994</v>
      </c>
      <c r="M53" s="19">
        <v>3492.64567141</v>
      </c>
      <c r="N53" s="19">
        <v>3619.5214128500002</v>
      </c>
      <c r="O53" s="19">
        <v>3271.4767860799998</v>
      </c>
      <c r="P53" s="19">
        <v>3557.0693631100003</v>
      </c>
      <c r="Q53" s="19">
        <v>5631.5473901100004</v>
      </c>
      <c r="R53" s="19">
        <v>5786.9252984200002</v>
      </c>
      <c r="S53" s="19">
        <v>6085.4571305700001</v>
      </c>
      <c r="T53" s="19">
        <v>3408.3857722299995</v>
      </c>
      <c r="U53" s="19">
        <v>3737.0880167399991</v>
      </c>
      <c r="V53" s="19">
        <v>3900.2577779799994</v>
      </c>
      <c r="W53" s="19">
        <v>4709.6163040299998</v>
      </c>
      <c r="X53" s="19">
        <v>7777.5585892500003</v>
      </c>
      <c r="Y53" s="19">
        <v>7266.0811406299999</v>
      </c>
      <c r="Z53" s="224">
        <v>8193.5670363500012</v>
      </c>
      <c r="AA53" s="19">
        <v>7649.8357040000001</v>
      </c>
      <c r="AB53" s="19">
        <v>6303.8605881999993</v>
      </c>
      <c r="AC53" s="19">
        <v>6021.8479912400007</v>
      </c>
      <c r="AD53" s="19">
        <v>5892.2073211099987</v>
      </c>
      <c r="AE53" s="19">
        <v>6450.8208291200008</v>
      </c>
      <c r="AF53" s="19">
        <v>7780.0481050400003</v>
      </c>
      <c r="AG53" s="19">
        <v>7375.3791451900006</v>
      </c>
      <c r="AH53" s="19">
        <v>7277.2769753900002</v>
      </c>
      <c r="AI53" s="19">
        <v>7359.263332380001</v>
      </c>
      <c r="AJ53" s="19">
        <v>7599.9639448799999</v>
      </c>
      <c r="AK53" s="19">
        <v>8463.9521045300007</v>
      </c>
      <c r="AL53" s="19">
        <v>8384.6524083099994</v>
      </c>
      <c r="AM53" s="19">
        <v>9271.296284879998</v>
      </c>
      <c r="AN53" s="19">
        <v>11336.691261279995</v>
      </c>
      <c r="AO53" s="19">
        <v>9471.7670685999983</v>
      </c>
      <c r="AP53" s="19">
        <v>11367.45414048</v>
      </c>
      <c r="AQ53" s="19">
        <v>11743.22488851</v>
      </c>
      <c r="AR53" s="19">
        <v>11436.39989352</v>
      </c>
      <c r="AS53" s="19">
        <v>17083.111326900005</v>
      </c>
      <c r="AT53" s="19">
        <v>19127.183321929992</v>
      </c>
    </row>
    <row r="54" spans="1:50">
      <c r="A54" s="223" t="s">
        <v>258</v>
      </c>
      <c r="B54" s="45">
        <v>1054.914</v>
      </c>
      <c r="C54" s="45">
        <v>988.36699999999996</v>
      </c>
      <c r="D54" s="45">
        <v>1136.8820000000001</v>
      </c>
      <c r="E54" s="45">
        <v>1254.07</v>
      </c>
      <c r="F54" s="45">
        <v>1278.1579999999999</v>
      </c>
      <c r="G54" s="45">
        <v>1471.6849999999999</v>
      </c>
      <c r="H54" s="45">
        <v>1194.8889999999999</v>
      </c>
      <c r="I54" s="45">
        <v>998.23944232000008</v>
      </c>
      <c r="J54" s="45">
        <v>993.28648666999993</v>
      </c>
      <c r="K54" s="45">
        <v>1160.6577164</v>
      </c>
      <c r="L54" s="45">
        <v>1463.39093637</v>
      </c>
      <c r="M54" s="45">
        <v>1538.7533372600001</v>
      </c>
      <c r="N54" s="45">
        <v>1490.63429305</v>
      </c>
      <c r="O54" s="45">
        <v>1202.2288555499999</v>
      </c>
      <c r="P54" s="45">
        <v>1474.5534736900001</v>
      </c>
      <c r="Q54" s="45">
        <v>1009.49804397</v>
      </c>
      <c r="R54" s="45">
        <v>1099.02590966</v>
      </c>
      <c r="S54" s="45">
        <v>1209.7316932799999</v>
      </c>
      <c r="T54" s="45">
        <v>1540.1915175699999</v>
      </c>
      <c r="U54" s="45">
        <v>1861.5917003299999</v>
      </c>
      <c r="V54" s="45">
        <v>2020.6160553900002</v>
      </c>
      <c r="W54" s="45">
        <v>1864.99958709</v>
      </c>
      <c r="X54" s="45">
        <v>3128.51389135</v>
      </c>
      <c r="Y54" s="45">
        <v>2659.43430455</v>
      </c>
      <c r="Z54" s="312">
        <v>2251.5563640700002</v>
      </c>
      <c r="AA54" s="45">
        <v>2981.1454762800004</v>
      </c>
      <c r="AB54" s="45">
        <v>3990.92999921</v>
      </c>
      <c r="AC54" s="45">
        <v>3724.5461915199999</v>
      </c>
      <c r="AD54" s="45">
        <v>3415.1150396599996</v>
      </c>
      <c r="AE54" s="45">
        <v>3720.4948589899996</v>
      </c>
      <c r="AF54" s="45">
        <v>3150.3282341700001</v>
      </c>
      <c r="AG54" s="45">
        <v>3963.9081554499999</v>
      </c>
      <c r="AH54" s="45">
        <v>3144.3539174400003</v>
      </c>
      <c r="AI54" s="45">
        <v>3139.1422223600002</v>
      </c>
      <c r="AJ54" s="45">
        <v>2696.9471629999998</v>
      </c>
      <c r="AK54" s="45">
        <v>3487.72280404</v>
      </c>
      <c r="AL54" s="45">
        <v>3246.3714930100004</v>
      </c>
      <c r="AM54" s="45">
        <v>3572.9080389800001</v>
      </c>
      <c r="AN54" s="45">
        <v>6076.6440809900005</v>
      </c>
      <c r="AO54" s="45">
        <v>3339.4425187799998</v>
      </c>
      <c r="AP54" s="45">
        <v>4729.9020411899992</v>
      </c>
      <c r="AQ54" s="45">
        <v>4845.1491269300004</v>
      </c>
      <c r="AR54" s="45">
        <v>4614.052586329999</v>
      </c>
      <c r="AS54" s="45">
        <v>7933.1699991399992</v>
      </c>
      <c r="AT54" s="45">
        <v>8567.4503481499996</v>
      </c>
      <c r="AU54" s="80"/>
      <c r="AV54" s="80"/>
      <c r="AW54" s="117">
        <v>-8567.4503481499996</v>
      </c>
      <c r="AX54" s="80">
        <v>-7933.1699991399992</v>
      </c>
    </row>
    <row r="55" spans="1:50">
      <c r="A55" s="223" t="s">
        <v>259</v>
      </c>
      <c r="B55" s="45">
        <v>51.274000000000001</v>
      </c>
      <c r="C55" s="45">
        <v>75.95</v>
      </c>
      <c r="D55" s="45">
        <v>276.24900000000002</v>
      </c>
      <c r="E55" s="45">
        <v>187.94399999999999</v>
      </c>
      <c r="F55" s="45">
        <v>60.235999999999997</v>
      </c>
      <c r="G55" s="45">
        <v>52.54</v>
      </c>
      <c r="H55" s="45">
        <v>88.051000000000002</v>
      </c>
      <c r="I55" s="45">
        <v>18.23328072</v>
      </c>
      <c r="J55" s="45">
        <v>18.34386585</v>
      </c>
      <c r="K55" s="45">
        <v>19.768491430000001</v>
      </c>
      <c r="L55" s="45">
        <v>19.779564780000001</v>
      </c>
      <c r="M55" s="45">
        <v>18.220277579999998</v>
      </c>
      <c r="N55" s="45">
        <v>0</v>
      </c>
      <c r="O55" s="45">
        <v>0</v>
      </c>
      <c r="P55" s="45">
        <v>0</v>
      </c>
      <c r="Q55" s="45">
        <v>0</v>
      </c>
      <c r="R55" s="45">
        <v>0</v>
      </c>
      <c r="S55" s="45">
        <v>0</v>
      </c>
      <c r="T55" s="45">
        <v>0</v>
      </c>
      <c r="U55" s="45">
        <v>0</v>
      </c>
      <c r="V55" s="45">
        <v>0</v>
      </c>
      <c r="W55" s="45">
        <v>0</v>
      </c>
      <c r="X55" s="45">
        <v>0</v>
      </c>
      <c r="Y55" s="45">
        <v>0</v>
      </c>
      <c r="Z55" s="312">
        <v>0</v>
      </c>
      <c r="AA55" s="45">
        <v>0</v>
      </c>
      <c r="AB55" s="45">
        <v>0</v>
      </c>
      <c r="AC55" s="45">
        <v>0</v>
      </c>
      <c r="AD55" s="45">
        <v>0</v>
      </c>
      <c r="AE55" s="45">
        <v>0</v>
      </c>
      <c r="AF55" s="45">
        <v>0</v>
      </c>
      <c r="AG55" s="45">
        <v>0</v>
      </c>
      <c r="AH55" s="45">
        <v>1.3943586000000001</v>
      </c>
      <c r="AI55" s="45">
        <v>6.5211000000000002E-3</v>
      </c>
      <c r="AJ55" s="45">
        <v>0</v>
      </c>
      <c r="AK55" s="45">
        <v>-6.0000000012223607E-8</v>
      </c>
      <c r="AL55" s="45">
        <v>-7.0832499999999854E-3</v>
      </c>
      <c r="AM55" s="45">
        <v>-5.99999999976717E-8</v>
      </c>
      <c r="AN55" s="45">
        <v>-5.99999999976717E-8</v>
      </c>
      <c r="AO55" s="45">
        <v>1.0000000009313225E-8</v>
      </c>
      <c r="AP55" s="45">
        <v>1.0000000009313225E-8</v>
      </c>
      <c r="AQ55" s="45">
        <v>1.0000000009313225E-8</v>
      </c>
      <c r="AR55" s="45">
        <v>0</v>
      </c>
      <c r="AS55" s="45">
        <v>-5.605500000000175E-4</v>
      </c>
      <c r="AT55" s="45">
        <v>-5.5618040000000007E-2</v>
      </c>
    </row>
    <row r="56" spans="1:50">
      <c r="A56" s="223" t="s">
        <v>260</v>
      </c>
      <c r="B56" s="45">
        <v>0</v>
      </c>
      <c r="C56" s="45">
        <v>0</v>
      </c>
      <c r="D56" s="45">
        <v>0</v>
      </c>
      <c r="E56" s="45">
        <v>0</v>
      </c>
      <c r="F56" s="45">
        <v>0</v>
      </c>
      <c r="G56" s="45">
        <v>0</v>
      </c>
      <c r="H56" s="45">
        <v>0</v>
      </c>
      <c r="I56" s="45">
        <v>0</v>
      </c>
      <c r="J56" s="45">
        <v>0</v>
      </c>
      <c r="K56" s="45">
        <v>0</v>
      </c>
      <c r="L56" s="45">
        <v>0</v>
      </c>
      <c r="M56" s="45">
        <v>105.85611158</v>
      </c>
      <c r="N56" s="45">
        <v>114.18977429</v>
      </c>
      <c r="O56" s="45">
        <v>105.65849521999999</v>
      </c>
      <c r="P56" s="45">
        <v>87.97816555</v>
      </c>
      <c r="Q56" s="45">
        <v>120.87530416</v>
      </c>
      <c r="R56" s="45">
        <v>194.43220066999999</v>
      </c>
      <c r="S56" s="45">
        <v>202.35247631999999</v>
      </c>
      <c r="T56" s="45">
        <v>149.73518527000002</v>
      </c>
      <c r="U56" s="45">
        <v>45.774947869999998</v>
      </c>
      <c r="V56" s="45">
        <v>74.556935170000003</v>
      </c>
      <c r="W56" s="45">
        <v>89.926425800000004</v>
      </c>
      <c r="X56" s="45">
        <v>0</v>
      </c>
      <c r="Y56" s="45">
        <v>0</v>
      </c>
      <c r="Z56" s="312">
        <v>0</v>
      </c>
      <c r="AA56" s="45">
        <v>0</v>
      </c>
      <c r="AB56" s="45">
        <v>371.16710201000001</v>
      </c>
      <c r="AC56" s="45">
        <v>381.09111193000001</v>
      </c>
      <c r="AD56" s="45">
        <v>389.02133083000001</v>
      </c>
      <c r="AE56" s="45">
        <v>526.75660775999995</v>
      </c>
      <c r="AF56" s="45">
        <v>700.03482384000006</v>
      </c>
      <c r="AG56" s="45">
        <v>932.17259336999996</v>
      </c>
      <c r="AH56" s="45">
        <v>1316.6503186500001</v>
      </c>
      <c r="AI56" s="45">
        <v>1336.2438374600001</v>
      </c>
      <c r="AJ56" s="45">
        <v>1359.2315614700001</v>
      </c>
      <c r="AK56" s="45">
        <v>1169.2631680499999</v>
      </c>
      <c r="AL56" s="45">
        <v>1055.8254532400001</v>
      </c>
      <c r="AM56" s="45">
        <v>1170.1848645999999</v>
      </c>
      <c r="AN56" s="45">
        <v>1363.0484067499999</v>
      </c>
      <c r="AO56" s="45">
        <v>1827.0384993099999</v>
      </c>
      <c r="AP56" s="45">
        <v>2253.66179491</v>
      </c>
      <c r="AQ56" s="45">
        <v>2255.46352548</v>
      </c>
      <c r="AR56" s="45">
        <v>2271.56980845</v>
      </c>
      <c r="AS56" s="45">
        <v>3735.6594923600001</v>
      </c>
      <c r="AT56" s="45">
        <v>3655.9320985300001</v>
      </c>
    </row>
    <row r="57" spans="1:50">
      <c r="A57" s="223" t="s">
        <v>261</v>
      </c>
      <c r="B57" s="45">
        <v>619.12699999999995</v>
      </c>
      <c r="C57" s="45">
        <v>760.03099999999995</v>
      </c>
      <c r="D57" s="45">
        <v>657.45299999999997</v>
      </c>
      <c r="E57" s="45">
        <v>594.85699999999997</v>
      </c>
      <c r="F57" s="45">
        <v>825.22500000000002</v>
      </c>
      <c r="G57" s="45">
        <v>983.72400000000005</v>
      </c>
      <c r="H57" s="45">
        <v>1022.292</v>
      </c>
      <c r="I57" s="45">
        <v>232.46432652999999</v>
      </c>
      <c r="J57" s="45">
        <v>291.78882362999997</v>
      </c>
      <c r="K57" s="45">
        <v>281.16975682000003</v>
      </c>
      <c r="L57" s="45">
        <v>877.47491736999996</v>
      </c>
      <c r="M57" s="45">
        <v>918.17105182</v>
      </c>
      <c r="N57" s="45">
        <v>1018.2432458799999</v>
      </c>
      <c r="O57" s="45">
        <v>997.11365144000001</v>
      </c>
      <c r="P57" s="45">
        <v>844.48287807999998</v>
      </c>
      <c r="Q57" s="45">
        <v>843.15556139</v>
      </c>
      <c r="R57" s="45">
        <v>850.81764184999997</v>
      </c>
      <c r="S57" s="45">
        <v>835.56492944999991</v>
      </c>
      <c r="T57" s="45">
        <v>822.42368089000001</v>
      </c>
      <c r="U57" s="45">
        <v>785.83968275999996</v>
      </c>
      <c r="V57" s="45">
        <v>828.67910346999997</v>
      </c>
      <c r="W57" s="45">
        <v>862.13053574999992</v>
      </c>
      <c r="X57" s="45">
        <v>734.15350307999995</v>
      </c>
      <c r="Y57" s="45">
        <v>702.80798420999997</v>
      </c>
      <c r="Z57" s="312">
        <v>782.74250687999995</v>
      </c>
      <c r="AA57" s="45">
        <v>774.14619135000009</v>
      </c>
      <c r="AB57" s="45">
        <v>713.46772306000003</v>
      </c>
      <c r="AC57" s="45">
        <v>704.08308903</v>
      </c>
      <c r="AD57" s="45">
        <v>860.63944610999988</v>
      </c>
      <c r="AE57" s="45">
        <v>892.31941093</v>
      </c>
      <c r="AF57" s="45">
        <v>918.42321529000014</v>
      </c>
      <c r="AG57" s="45">
        <v>971.74444052999991</v>
      </c>
      <c r="AH57" s="45">
        <v>1161.8281866899999</v>
      </c>
      <c r="AI57" s="45">
        <v>1261.6906511799998</v>
      </c>
      <c r="AJ57" s="45">
        <v>1128.3043927299998</v>
      </c>
      <c r="AK57" s="45">
        <v>1408.2747978400005</v>
      </c>
      <c r="AL57" s="45">
        <v>1558.0916629899998</v>
      </c>
      <c r="AM57" s="45">
        <v>1584.1275157100004</v>
      </c>
      <c r="AN57" s="45">
        <v>1400.4982789600001</v>
      </c>
      <c r="AO57" s="45">
        <v>1655.8752050900002</v>
      </c>
      <c r="AP57" s="45">
        <v>1324.68539672</v>
      </c>
      <c r="AQ57" s="45">
        <v>1452.4877537299994</v>
      </c>
      <c r="AR57" s="45">
        <v>1585.7084168699996</v>
      </c>
      <c r="AS57" s="45">
        <v>2285.4066719099992</v>
      </c>
      <c r="AT57" s="45">
        <v>2447.5146846999996</v>
      </c>
    </row>
    <row r="58" spans="1:50">
      <c r="A58" s="223" t="s">
        <v>262</v>
      </c>
      <c r="B58" s="45">
        <v>144.50700000000001</v>
      </c>
      <c r="C58" s="45">
        <v>165.98099999999999</v>
      </c>
      <c r="D58" s="45">
        <v>180.00299999999999</v>
      </c>
      <c r="E58" s="45">
        <v>55.682000000000002</v>
      </c>
      <c r="F58" s="45">
        <v>60.238</v>
      </c>
      <c r="G58" s="45">
        <v>29.434000000000001</v>
      </c>
      <c r="H58" s="45">
        <v>59.585999999999999</v>
      </c>
      <c r="I58" s="45">
        <v>0</v>
      </c>
      <c r="J58" s="45">
        <v>11.51246437</v>
      </c>
      <c r="K58" s="45">
        <v>10.26567391</v>
      </c>
      <c r="L58" s="45">
        <v>42.987392880000002</v>
      </c>
      <c r="M58" s="45">
        <v>32.301490770000001</v>
      </c>
      <c r="N58" s="45">
        <v>103.94635851999999</v>
      </c>
      <c r="O58" s="45">
        <v>7.8518299999999996</v>
      </c>
      <c r="P58" s="45">
        <v>4.0000000000000001E-8</v>
      </c>
      <c r="Q58" s="45">
        <v>-2.9999999999999997E-8</v>
      </c>
      <c r="R58" s="45">
        <v>9.1684271199999987</v>
      </c>
      <c r="S58" s="45">
        <v>17.695086809999999</v>
      </c>
      <c r="T58" s="45">
        <v>30.068817299999999</v>
      </c>
      <c r="U58" s="45">
        <v>162.55940896000001</v>
      </c>
      <c r="V58" s="45">
        <v>126.18939702999999</v>
      </c>
      <c r="W58" s="45">
        <v>462.89894319999996</v>
      </c>
      <c r="X58" s="45">
        <v>100.53235712999999</v>
      </c>
      <c r="Y58" s="45">
        <v>17.866443910000001</v>
      </c>
      <c r="Z58" s="312">
        <v>0.94649735999999995</v>
      </c>
      <c r="AA58" s="45">
        <v>21.278279780000002</v>
      </c>
      <c r="AB58" s="45">
        <v>17.7712623</v>
      </c>
      <c r="AC58" s="45">
        <v>198.25103816999999</v>
      </c>
      <c r="AD58" s="45">
        <v>227.35450558000002</v>
      </c>
      <c r="AE58" s="45">
        <v>273.58750981999998</v>
      </c>
      <c r="AF58" s="45">
        <v>317.10243700000001</v>
      </c>
      <c r="AG58" s="45">
        <v>128.60241310999999</v>
      </c>
      <c r="AH58" s="45">
        <v>155.43701854</v>
      </c>
      <c r="AI58" s="45">
        <v>125.60493731</v>
      </c>
      <c r="AJ58" s="45">
        <v>178.54490866000003</v>
      </c>
      <c r="AK58" s="45">
        <v>185.85473733000001</v>
      </c>
      <c r="AL58" s="45">
        <v>158.63669996000002</v>
      </c>
      <c r="AM58" s="45">
        <v>178.34224275</v>
      </c>
      <c r="AN58" s="45">
        <v>144.42221655</v>
      </c>
      <c r="AO58" s="45">
        <v>139.32179598000002</v>
      </c>
      <c r="AP58" s="45">
        <v>172.51263094000001</v>
      </c>
      <c r="AQ58" s="45">
        <v>219.32916552</v>
      </c>
      <c r="AR58" s="45">
        <v>156.20817578999998</v>
      </c>
      <c r="AS58" s="45">
        <v>382.58513373</v>
      </c>
      <c r="AT58" s="45">
        <v>431.86365480000001</v>
      </c>
    </row>
    <row r="59" spans="1:50">
      <c r="A59" s="223" t="s">
        <v>263</v>
      </c>
      <c r="B59" s="45">
        <v>1066.3399999999999</v>
      </c>
      <c r="C59" s="45">
        <v>1626.7639999999999</v>
      </c>
      <c r="D59" s="45">
        <v>1642.652</v>
      </c>
      <c r="E59" s="45">
        <v>670.33100000000002</v>
      </c>
      <c r="F59" s="45">
        <v>1001.95</v>
      </c>
      <c r="G59" s="45">
        <v>1361.809</v>
      </c>
      <c r="H59" s="45">
        <v>1354.432</v>
      </c>
      <c r="I59" s="45">
        <v>150.99128113999998</v>
      </c>
      <c r="J59" s="45">
        <v>185.10946043000001</v>
      </c>
      <c r="K59" s="45">
        <v>179.17848155999999</v>
      </c>
      <c r="L59" s="45">
        <v>288.26438387999997</v>
      </c>
      <c r="M59" s="45">
        <v>275.69678755000001</v>
      </c>
      <c r="N59" s="45">
        <v>274.14670108999997</v>
      </c>
      <c r="O59" s="45">
        <v>292.07638580000003</v>
      </c>
      <c r="P59" s="45">
        <v>311.98001343999999</v>
      </c>
      <c r="Q59" s="45">
        <v>264.34379333000004</v>
      </c>
      <c r="R59" s="45">
        <v>298.36485529999999</v>
      </c>
      <c r="S59" s="45">
        <v>321.26787876999998</v>
      </c>
      <c r="T59" s="45">
        <v>347.90269567000001</v>
      </c>
      <c r="U59" s="45">
        <v>317.78995293999998</v>
      </c>
      <c r="V59" s="45">
        <v>332.39377787000001</v>
      </c>
      <c r="W59" s="45">
        <v>392.14146775</v>
      </c>
      <c r="X59" s="45">
        <v>431.11682525999998</v>
      </c>
      <c r="Y59" s="45">
        <v>436.51820487999998</v>
      </c>
      <c r="Z59" s="312">
        <v>431.58979502</v>
      </c>
      <c r="AA59" s="45">
        <v>396.90833762</v>
      </c>
      <c r="AB59" s="45">
        <v>346.17323376999997</v>
      </c>
      <c r="AC59" s="45">
        <v>351.46243343999998</v>
      </c>
      <c r="AD59" s="45">
        <v>338.33645919999998</v>
      </c>
      <c r="AE59" s="45">
        <v>355.51104276000001</v>
      </c>
      <c r="AF59" s="45">
        <v>380.76971325</v>
      </c>
      <c r="AG59" s="45">
        <v>350.75375120000001</v>
      </c>
      <c r="AH59" s="45">
        <v>407.58915266000002</v>
      </c>
      <c r="AI59" s="45">
        <v>464.01962376999995</v>
      </c>
      <c r="AJ59" s="45">
        <v>452.48289743999999</v>
      </c>
      <c r="AK59" s="45">
        <v>468.13259445000006</v>
      </c>
      <c r="AL59" s="45">
        <v>519.90875187999995</v>
      </c>
      <c r="AM59" s="45">
        <v>521.50039447000006</v>
      </c>
      <c r="AN59" s="45">
        <v>538.79707760999997</v>
      </c>
      <c r="AO59" s="45">
        <v>609.0594808300001</v>
      </c>
      <c r="AP59" s="45">
        <v>590.19774951000011</v>
      </c>
      <c r="AQ59" s="45">
        <v>625.81022498000004</v>
      </c>
      <c r="AR59" s="45">
        <v>685.90004150999994</v>
      </c>
      <c r="AS59" s="45">
        <v>961.97529880000002</v>
      </c>
      <c r="AT59" s="45">
        <v>1077.5661785100001</v>
      </c>
    </row>
    <row r="60" spans="1:50">
      <c r="A60" s="223" t="s">
        <v>264</v>
      </c>
      <c r="B60" s="45">
        <v>323.47199999999998</v>
      </c>
      <c r="C60" s="45">
        <v>293.87900000000002</v>
      </c>
      <c r="D60" s="45">
        <v>268.59500000000003</v>
      </c>
      <c r="E60" s="45">
        <v>229.32499999999999</v>
      </c>
      <c r="F60" s="45">
        <v>172.24799999999999</v>
      </c>
      <c r="G60" s="45">
        <v>141.89699999999999</v>
      </c>
      <c r="H60" s="45">
        <v>110.248</v>
      </c>
      <c r="I60" s="45">
        <v>30.533451790000001</v>
      </c>
      <c r="J60" s="45">
        <v>30.828260149999998</v>
      </c>
      <c r="K60" s="45">
        <v>10.62330523</v>
      </c>
      <c r="L60" s="45">
        <v>32.349173700000001</v>
      </c>
      <c r="M60" s="45">
        <v>22.400468050000001</v>
      </c>
      <c r="N60" s="45">
        <v>15.42621377</v>
      </c>
      <c r="O60" s="45">
        <v>12.11934076</v>
      </c>
      <c r="P60" s="45">
        <v>8.3611831199999997</v>
      </c>
      <c r="Q60" s="45">
        <v>5.6563244800000003</v>
      </c>
      <c r="R60" s="45">
        <v>6.6705839800000009</v>
      </c>
      <c r="S60" s="45">
        <v>7.0353124200000003</v>
      </c>
      <c r="T60" s="45">
        <v>5.4699829299999996</v>
      </c>
      <c r="U60" s="45">
        <v>4.2196562800000006</v>
      </c>
      <c r="V60" s="45">
        <v>4.76526257</v>
      </c>
      <c r="W60" s="45">
        <v>3.9943279900000004</v>
      </c>
      <c r="X60" s="45">
        <v>5.3543215100000001</v>
      </c>
      <c r="Y60" s="45">
        <v>4.7678217299999996</v>
      </c>
      <c r="Z60" s="312">
        <v>4.2012519800000003</v>
      </c>
      <c r="AA60" s="45">
        <v>4.0312654600000002</v>
      </c>
      <c r="AB60" s="45">
        <v>3.89427411</v>
      </c>
      <c r="AC60" s="45">
        <v>3.8000048</v>
      </c>
      <c r="AD60" s="45">
        <v>4.2032800899999998</v>
      </c>
      <c r="AE60" s="45">
        <v>2.26509187</v>
      </c>
      <c r="AF60" s="45">
        <v>1.2270868100000001</v>
      </c>
      <c r="AG60" s="45">
        <v>0.53419029000000007</v>
      </c>
      <c r="AH60" s="45">
        <v>0.36244370000000004</v>
      </c>
      <c r="AI60" s="45">
        <v>0.64849690000000004</v>
      </c>
      <c r="AJ60" s="45">
        <v>1.6484267100000001</v>
      </c>
      <c r="AK60" s="45">
        <v>3.7378754000000001</v>
      </c>
      <c r="AL60" s="45">
        <v>3.7723898199999999</v>
      </c>
      <c r="AM60" s="45">
        <v>15.114715550000001</v>
      </c>
      <c r="AN60" s="45">
        <v>31.339951039999999</v>
      </c>
      <c r="AO60" s="45">
        <v>81.57501606999999</v>
      </c>
      <c r="AP60" s="45">
        <v>86.556634720000005</v>
      </c>
      <c r="AQ60" s="45">
        <v>30.747209480000006</v>
      </c>
      <c r="AR60" s="45">
        <v>113.91356018</v>
      </c>
      <c r="AS60" s="45">
        <v>89.814394539999995</v>
      </c>
      <c r="AT60" s="45">
        <v>156.64509634000001</v>
      </c>
    </row>
    <row r="61" spans="1:50">
      <c r="A61" s="223" t="s">
        <v>265</v>
      </c>
      <c r="B61" s="45">
        <v>50.527000000000001</v>
      </c>
      <c r="C61" s="45">
        <v>21.806000000000001</v>
      </c>
      <c r="D61" s="45">
        <v>20.834</v>
      </c>
      <c r="E61" s="45">
        <v>14.669</v>
      </c>
      <c r="F61" s="45">
        <v>680.25900000000001</v>
      </c>
      <c r="G61" s="45">
        <v>416.03199999999998</v>
      </c>
      <c r="H61" s="45">
        <v>655.83699999999999</v>
      </c>
      <c r="I61" s="45">
        <v>79.790912159999991</v>
      </c>
      <c r="J61" s="45">
        <v>39.643804809999999</v>
      </c>
      <c r="K61" s="45">
        <v>51.017360049999994</v>
      </c>
      <c r="L61" s="45">
        <v>40.246253189999997</v>
      </c>
      <c r="M61" s="45">
        <v>53.429525170000005</v>
      </c>
      <c r="N61" s="45">
        <v>77.445578439999991</v>
      </c>
      <c r="O61" s="45">
        <v>74.928268340000002</v>
      </c>
      <c r="P61" s="45">
        <v>64.534564950000004</v>
      </c>
      <c r="Q61" s="45">
        <v>49.578611159999994</v>
      </c>
      <c r="R61" s="45">
        <v>50.332954020000003</v>
      </c>
      <c r="S61" s="45">
        <v>59.639958020000002</v>
      </c>
      <c r="T61" s="45">
        <v>51.386851700000001</v>
      </c>
      <c r="U61" s="45">
        <v>60.033383700000002</v>
      </c>
      <c r="V61" s="45">
        <v>64.838791319999999</v>
      </c>
      <c r="W61" s="45">
        <v>85.912158569999988</v>
      </c>
      <c r="X61" s="45">
        <v>80.38591117</v>
      </c>
      <c r="Y61" s="45">
        <v>91.523994079999994</v>
      </c>
      <c r="Z61" s="312">
        <v>71.532303989999988</v>
      </c>
      <c r="AA61" s="45">
        <v>47.661425369999996</v>
      </c>
      <c r="AB61" s="45">
        <v>50.257471180000003</v>
      </c>
      <c r="AC61" s="45">
        <v>54.746774979999998</v>
      </c>
      <c r="AD61" s="45">
        <v>72.423879900000003</v>
      </c>
      <c r="AE61" s="45">
        <v>56.614401009999995</v>
      </c>
      <c r="AF61" s="45">
        <v>55.597316399999997</v>
      </c>
      <c r="AG61" s="45">
        <v>61.297720460000001</v>
      </c>
      <c r="AH61" s="45">
        <v>65.241864320000005</v>
      </c>
      <c r="AI61" s="45">
        <v>69.114653689999997</v>
      </c>
      <c r="AJ61" s="45">
        <v>70.083493249999961</v>
      </c>
      <c r="AK61" s="45">
        <v>70.99479962999996</v>
      </c>
      <c r="AL61" s="45">
        <v>73.357482010000027</v>
      </c>
      <c r="AM61" s="45">
        <v>84.423555320000233</v>
      </c>
      <c r="AN61" s="45">
        <v>93.589660070000107</v>
      </c>
      <c r="AO61" s="45">
        <v>105.34597907999994</v>
      </c>
      <c r="AP61" s="45">
        <v>110.96842012999997</v>
      </c>
      <c r="AQ61" s="45">
        <v>63.113774310000061</v>
      </c>
      <c r="AR61" s="45">
        <v>71.78324964999986</v>
      </c>
      <c r="AS61" s="45">
        <v>94.401769719999777</v>
      </c>
      <c r="AT61" s="45">
        <v>76.240396859999805</v>
      </c>
    </row>
    <row r="62" spans="1:50">
      <c r="A62" s="223" t="s">
        <v>266</v>
      </c>
      <c r="B62" s="45">
        <v>355.375</v>
      </c>
      <c r="C62" s="45">
        <v>396.38499999999999</v>
      </c>
      <c r="D62" s="45">
        <v>401.096</v>
      </c>
      <c r="E62" s="45">
        <v>374.99099999999999</v>
      </c>
      <c r="F62" s="45">
        <v>411.70600000000002</v>
      </c>
      <c r="G62" s="45">
        <v>0</v>
      </c>
      <c r="H62" s="45">
        <v>325.01</v>
      </c>
      <c r="I62" s="45">
        <v>91.622472620000011</v>
      </c>
      <c r="J62" s="45">
        <v>96.981351079999996</v>
      </c>
      <c r="K62" s="45">
        <v>118.58126222</v>
      </c>
      <c r="L62" s="45">
        <v>178.53188016999999</v>
      </c>
      <c r="M62" s="45">
        <v>145.16688919000001</v>
      </c>
      <c r="N62" s="45">
        <v>135.27663150000001</v>
      </c>
      <c r="O62" s="45">
        <v>84.225168430000011</v>
      </c>
      <c r="P62" s="45">
        <v>152.10510894000001</v>
      </c>
      <c r="Q62" s="45">
        <v>122.83500223999999</v>
      </c>
      <c r="R62" s="45">
        <v>98.249163670000002</v>
      </c>
      <c r="S62" s="45">
        <v>92.16901283</v>
      </c>
      <c r="T62" s="45">
        <v>172.29632319000001</v>
      </c>
      <c r="U62" s="45">
        <v>180.40334761000003</v>
      </c>
      <c r="V62" s="45">
        <v>105.80080989</v>
      </c>
      <c r="W62" s="45">
        <v>182.58170482</v>
      </c>
      <c r="X62" s="45">
        <v>228.93824706999999</v>
      </c>
      <c r="Y62" s="45">
        <v>160.04270953</v>
      </c>
      <c r="Z62" s="312">
        <v>187.48976585</v>
      </c>
      <c r="AA62" s="45">
        <v>218.12779132</v>
      </c>
      <c r="AB62" s="45">
        <v>290.38611456000001</v>
      </c>
      <c r="AC62" s="45">
        <v>304.83953187999998</v>
      </c>
      <c r="AD62" s="45">
        <v>277.87719344999999</v>
      </c>
      <c r="AE62" s="45">
        <v>265.75135834999998</v>
      </c>
      <c r="AF62" s="45">
        <v>375.27090045</v>
      </c>
      <c r="AG62" s="45">
        <v>433.16980268000003</v>
      </c>
      <c r="AH62" s="45">
        <v>443.26586813</v>
      </c>
      <c r="AI62" s="45">
        <v>375.60488306000002</v>
      </c>
      <c r="AJ62" s="45">
        <v>818.51297720000014</v>
      </c>
      <c r="AK62" s="45">
        <v>741.59299521999992</v>
      </c>
      <c r="AL62" s="45">
        <v>814.31551093999997</v>
      </c>
      <c r="AM62" s="45">
        <v>748.04720178000002</v>
      </c>
      <c r="AN62" s="45">
        <v>676.28286410999988</v>
      </c>
      <c r="AO62" s="45">
        <v>752.02416244000005</v>
      </c>
      <c r="AP62" s="45">
        <v>781.60335298999996</v>
      </c>
      <c r="AQ62" s="45">
        <v>834.40911520999987</v>
      </c>
      <c r="AR62" s="45">
        <v>612.98089835999997</v>
      </c>
      <c r="AS62" s="45">
        <v>937.08237328999962</v>
      </c>
      <c r="AT62" s="45">
        <v>1048.53281573</v>
      </c>
    </row>
    <row r="63" spans="1:50">
      <c r="A63" s="223" t="s">
        <v>267</v>
      </c>
      <c r="B63" s="45">
        <v>0</v>
      </c>
      <c r="C63" s="45">
        <v>0</v>
      </c>
      <c r="D63" s="45">
        <v>0</v>
      </c>
      <c r="E63" s="45">
        <v>0</v>
      </c>
      <c r="F63" s="45">
        <v>0</v>
      </c>
      <c r="G63" s="45">
        <v>0</v>
      </c>
      <c r="H63" s="45">
        <v>0</v>
      </c>
      <c r="I63" s="45">
        <v>0</v>
      </c>
      <c r="J63" s="45">
        <v>0</v>
      </c>
      <c r="K63" s="45">
        <v>411.25074639999997</v>
      </c>
      <c r="L63" s="45">
        <v>0</v>
      </c>
      <c r="M63" s="45">
        <v>85.42645383</v>
      </c>
      <c r="N63" s="45">
        <v>0</v>
      </c>
      <c r="O63" s="45">
        <v>-4.5383000000000001E-4</v>
      </c>
      <c r="P63" s="45">
        <v>314.10401775000003</v>
      </c>
      <c r="Q63" s="45">
        <v>271.02990369000003</v>
      </c>
      <c r="R63" s="45">
        <v>347.89426925999999</v>
      </c>
      <c r="S63" s="45">
        <v>436.79976562000002</v>
      </c>
      <c r="T63" s="45">
        <v>25.08911088</v>
      </c>
      <c r="U63" s="45">
        <v>29.673294890000001</v>
      </c>
      <c r="V63" s="45">
        <v>42.728360700000003</v>
      </c>
      <c r="W63" s="45">
        <v>289.29457981000002</v>
      </c>
      <c r="X63" s="45">
        <v>-4.5383000000000001E-4</v>
      </c>
      <c r="Y63" s="45">
        <v>0</v>
      </c>
      <c r="Z63" s="312">
        <v>-4.9999999999999998E-7</v>
      </c>
      <c r="AA63" s="45">
        <v>0</v>
      </c>
      <c r="AB63" s="45">
        <v>0</v>
      </c>
      <c r="AC63" s="45">
        <v>0</v>
      </c>
      <c r="AD63" s="45">
        <v>0</v>
      </c>
      <c r="AE63" s="45">
        <v>0</v>
      </c>
      <c r="AF63" s="45">
        <v>0</v>
      </c>
      <c r="AG63" s="45">
        <v>0</v>
      </c>
      <c r="AH63" s="45">
        <v>0</v>
      </c>
      <c r="AI63" s="45">
        <v>0</v>
      </c>
      <c r="AJ63" s="45">
        <v>0</v>
      </c>
      <c r="AK63" s="45">
        <v>0</v>
      </c>
      <c r="AL63" s="45">
        <v>0</v>
      </c>
      <c r="AM63" s="45">
        <v>0</v>
      </c>
      <c r="AN63" s="45">
        <v>0</v>
      </c>
      <c r="AO63" s="45">
        <v>0</v>
      </c>
      <c r="AP63" s="45">
        <v>0</v>
      </c>
      <c r="AQ63" s="45">
        <v>0</v>
      </c>
      <c r="AR63" s="45">
        <v>0</v>
      </c>
      <c r="AS63" s="45">
        <v>0</v>
      </c>
      <c r="AT63" s="45">
        <v>0</v>
      </c>
    </row>
    <row r="64" spans="1:50">
      <c r="A64" s="223" t="s">
        <v>268</v>
      </c>
      <c r="B64" s="45">
        <v>0</v>
      </c>
      <c r="C64" s="45">
        <v>0</v>
      </c>
      <c r="D64" s="45">
        <v>0</v>
      </c>
      <c r="E64" s="45">
        <v>0</v>
      </c>
      <c r="F64" s="45">
        <v>0</v>
      </c>
      <c r="G64" s="45">
        <v>599.67899999999997</v>
      </c>
      <c r="H64" s="45">
        <v>0.86099999999999999</v>
      </c>
      <c r="I64" s="45">
        <v>0.86074855000000006</v>
      </c>
      <c r="J64" s="45">
        <v>276.30481431999999</v>
      </c>
      <c r="K64" s="45">
        <v>68.229399040000004</v>
      </c>
      <c r="L64" s="45">
        <v>56.536704499999999</v>
      </c>
      <c r="M64" s="45">
        <v>119.29658873000001</v>
      </c>
      <c r="N64" s="45">
        <v>118.74577073</v>
      </c>
      <c r="O64" s="45">
        <v>229.68726257</v>
      </c>
      <c r="P64" s="45">
        <v>26.35</v>
      </c>
      <c r="Q64" s="45">
        <v>131.43249975000001</v>
      </c>
      <c r="R64" s="45">
        <v>128.70232584999999</v>
      </c>
      <c r="S64" s="45">
        <v>147.61451615000001</v>
      </c>
      <c r="T64" s="45">
        <v>36.130406170000001</v>
      </c>
      <c r="U64" s="45">
        <v>47.351377329999998</v>
      </c>
      <c r="V64" s="45">
        <v>47.351689829999998</v>
      </c>
      <c r="W64" s="45">
        <v>212.93831256999999</v>
      </c>
      <c r="X64" s="45">
        <v>11.11549233</v>
      </c>
      <c r="Y64" s="45">
        <v>143.77049203999999</v>
      </c>
      <c r="Z64" s="312">
        <v>11.24549126</v>
      </c>
      <c r="AA64" s="45">
        <v>4.9806860999999998</v>
      </c>
      <c r="AB64" s="45">
        <v>142.85634480000002</v>
      </c>
      <c r="AC64" s="45">
        <v>40.977504060000001</v>
      </c>
      <c r="AD64" s="45">
        <v>40.977504159999995</v>
      </c>
      <c r="AE64" s="45">
        <v>6.3139046399999996</v>
      </c>
      <c r="AF64" s="45">
        <v>13.113904640000001</v>
      </c>
      <c r="AG64" s="45">
        <v>8.934404820000001</v>
      </c>
      <c r="AH64" s="45">
        <v>19.289552749999999</v>
      </c>
      <c r="AI64" s="45">
        <v>6.3150041100000003</v>
      </c>
      <c r="AJ64" s="45">
        <v>34.354433700000001</v>
      </c>
      <c r="AK64" s="45">
        <v>13.114004029999998</v>
      </c>
      <c r="AL64" s="45">
        <v>23.314003929999998</v>
      </c>
      <c r="AM64" s="45">
        <v>22.42150393</v>
      </c>
      <c r="AN64" s="45">
        <v>22.684129569999996</v>
      </c>
      <c r="AO64" s="45">
        <v>39.335234399999997</v>
      </c>
      <c r="AP64" s="45">
        <v>39.335234509999999</v>
      </c>
      <c r="AQ64" s="45">
        <v>70.886809509999992</v>
      </c>
      <c r="AR64" s="45">
        <v>77.560641930000003</v>
      </c>
      <c r="AS64" s="45">
        <v>102.59150105000001</v>
      </c>
      <c r="AT64" s="45">
        <v>1000.6203724100001</v>
      </c>
    </row>
    <row r="65" spans="1:46">
      <c r="A65" s="223" t="s">
        <v>269</v>
      </c>
      <c r="B65" s="45">
        <v>0</v>
      </c>
      <c r="C65" s="45">
        <v>0</v>
      </c>
      <c r="D65" s="45">
        <v>0</v>
      </c>
      <c r="E65" s="45">
        <v>0</v>
      </c>
      <c r="F65" s="45">
        <v>0</v>
      </c>
      <c r="G65" s="45">
        <v>0</v>
      </c>
      <c r="H65" s="45">
        <v>0</v>
      </c>
      <c r="I65" s="45">
        <v>40.08</v>
      </c>
      <c r="J65" s="45">
        <v>0</v>
      </c>
      <c r="K65" s="45">
        <v>0</v>
      </c>
      <c r="L65" s="45">
        <v>0</v>
      </c>
      <c r="M65" s="45">
        <v>0</v>
      </c>
      <c r="N65" s="45">
        <v>60.324811619999998</v>
      </c>
      <c r="O65" s="45">
        <v>61.567354000000002</v>
      </c>
      <c r="P65" s="45">
        <v>63.054278049999994</v>
      </c>
      <c r="Q65" s="45">
        <v>64.491943460000002</v>
      </c>
      <c r="R65" s="45">
        <v>66.087826930000006</v>
      </c>
      <c r="S65" s="45">
        <v>67.888295110000001</v>
      </c>
      <c r="T65" s="45">
        <v>69.682524569999998</v>
      </c>
      <c r="U65" s="45">
        <v>71.729975969999998</v>
      </c>
      <c r="V65" s="45">
        <v>74.984918969999995</v>
      </c>
      <c r="W65" s="45">
        <v>76.444727439999994</v>
      </c>
      <c r="X65" s="45">
        <v>-2.9999999999999997E-8</v>
      </c>
      <c r="Y65" s="45">
        <v>2E-8</v>
      </c>
      <c r="Z65" s="312">
        <v>2E-8</v>
      </c>
      <c r="AA65" s="45">
        <v>2E-8</v>
      </c>
      <c r="AB65" s="45">
        <v>2E-8</v>
      </c>
      <c r="AC65" s="45">
        <v>2E-8</v>
      </c>
      <c r="AD65" s="45">
        <v>2E-8</v>
      </c>
      <c r="AE65" s="45">
        <v>2E-8</v>
      </c>
      <c r="AF65" s="45">
        <v>7.8249500199999993</v>
      </c>
      <c r="AG65" s="45">
        <v>7.9644527199999997</v>
      </c>
      <c r="AH65" s="45">
        <v>10.783379119999999</v>
      </c>
      <c r="AI65" s="45">
        <v>12.329785320000001</v>
      </c>
      <c r="AJ65" s="45">
        <v>5.1601680199999995</v>
      </c>
      <c r="AK65" s="45">
        <v>69.969683619999984</v>
      </c>
      <c r="AL65" s="45">
        <v>70.630957240000001</v>
      </c>
      <c r="AM65" s="45">
        <v>473.20274642999993</v>
      </c>
      <c r="AN65" s="45">
        <v>64.845427580000006</v>
      </c>
      <c r="AO65" s="45">
        <v>69.116193349999989</v>
      </c>
      <c r="AP65" s="45">
        <v>69.207496280000001</v>
      </c>
      <c r="AQ65" s="45">
        <v>69.614856799999998</v>
      </c>
      <c r="AR65" s="45">
        <v>69.126469329999992</v>
      </c>
      <c r="AS65" s="45">
        <v>69.381375239999997</v>
      </c>
      <c r="AT65" s="45">
        <v>0.44325882999999999</v>
      </c>
    </row>
    <row r="66" spans="1:46">
      <c r="A66" s="223" t="s">
        <v>652</v>
      </c>
      <c r="B66" s="45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>
        <v>0</v>
      </c>
      <c r="R66" s="45">
        <v>0</v>
      </c>
      <c r="S66" s="45">
        <v>0</v>
      </c>
      <c r="T66" s="45">
        <v>0</v>
      </c>
      <c r="U66" s="45">
        <v>113.42533949</v>
      </c>
      <c r="V66" s="45">
        <v>116.93052513999999</v>
      </c>
      <c r="W66" s="45">
        <v>124.96397666999999</v>
      </c>
      <c r="X66" s="45">
        <v>0</v>
      </c>
      <c r="Y66" s="45">
        <v>0</v>
      </c>
      <c r="Z66" s="312">
        <v>51.659942000000001</v>
      </c>
      <c r="AA66" s="45">
        <v>72.553517839999998</v>
      </c>
      <c r="AB66" s="45">
        <v>70.487120180000005</v>
      </c>
      <c r="AC66" s="45">
        <v>196.30777728000001</v>
      </c>
      <c r="AD66" s="45">
        <v>198.60377468000001</v>
      </c>
      <c r="AE66" s="45">
        <v>277.58608518</v>
      </c>
      <c r="AF66" s="45">
        <v>1686.7175932800001</v>
      </c>
      <c r="AG66" s="45">
        <v>351.52940261999998</v>
      </c>
      <c r="AH66" s="45">
        <v>376.92506292000002</v>
      </c>
      <c r="AI66" s="45">
        <v>400.44946404000001</v>
      </c>
      <c r="AJ66" s="45">
        <v>454.44865750000002</v>
      </c>
      <c r="AK66" s="45">
        <v>511.92304660000002</v>
      </c>
      <c r="AL66" s="45">
        <v>554.16003951999994</v>
      </c>
      <c r="AM66" s="45">
        <v>664.9284237999999</v>
      </c>
      <c r="AN66" s="45">
        <v>708.78329610000003</v>
      </c>
      <c r="AO66" s="45">
        <v>533.26789869999993</v>
      </c>
      <c r="AP66" s="45">
        <v>610.29465160000007</v>
      </c>
      <c r="AQ66" s="45">
        <v>772.0968362000001</v>
      </c>
      <c r="AR66" s="45">
        <v>779.69517417999998</v>
      </c>
      <c r="AS66" s="45">
        <v>0</v>
      </c>
      <c r="AT66" s="45">
        <v>0</v>
      </c>
    </row>
    <row r="67" spans="1:46">
      <c r="A67" s="223" t="s">
        <v>270</v>
      </c>
      <c r="B67" s="45"/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>
        <v>2555.5730388899997</v>
      </c>
      <c r="R67" s="45">
        <v>2445.2474800800001</v>
      </c>
      <c r="S67" s="45">
        <v>2449.5261847900001</v>
      </c>
      <c r="T67" s="45">
        <v>0</v>
      </c>
      <c r="U67" s="45">
        <v>0</v>
      </c>
      <c r="V67" s="45">
        <v>0</v>
      </c>
      <c r="W67" s="45">
        <v>0</v>
      </c>
      <c r="X67" s="45">
        <v>3000.3559071700001</v>
      </c>
      <c r="Y67" s="45">
        <v>3011.9425753699998</v>
      </c>
      <c r="Z67" s="312">
        <v>4341.3839789400008</v>
      </c>
      <c r="AA67" s="45">
        <v>3067.0561118400001</v>
      </c>
      <c r="AB67" s="45">
        <v>4.0000000000000001E-8</v>
      </c>
      <c r="AC67" s="45">
        <v>0</v>
      </c>
      <c r="AD67" s="45">
        <v>0</v>
      </c>
      <c r="AE67" s="45">
        <v>0</v>
      </c>
      <c r="AF67" s="45">
        <v>0</v>
      </c>
      <c r="AG67" s="45">
        <v>0</v>
      </c>
      <c r="AH67" s="45">
        <v>0</v>
      </c>
      <c r="AI67" s="45">
        <v>0</v>
      </c>
      <c r="AJ67" s="45">
        <v>0</v>
      </c>
      <c r="AK67" s="45">
        <v>0</v>
      </c>
      <c r="AL67" s="45">
        <v>0</v>
      </c>
      <c r="AM67" s="45">
        <v>0</v>
      </c>
      <c r="AN67" s="45">
        <v>0</v>
      </c>
      <c r="AO67" s="45">
        <v>0</v>
      </c>
      <c r="AP67" s="45">
        <v>0</v>
      </c>
      <c r="AQ67" s="45">
        <v>0</v>
      </c>
      <c r="AR67" s="45">
        <v>0</v>
      </c>
      <c r="AS67" s="45">
        <v>0</v>
      </c>
      <c r="AT67" s="45">
        <v>0</v>
      </c>
    </row>
    <row r="68" spans="1:46">
      <c r="A68" s="223" t="s">
        <v>356</v>
      </c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312"/>
      <c r="AA68" s="45"/>
      <c r="AB68" s="45"/>
      <c r="AC68" s="45"/>
      <c r="AD68" s="45"/>
      <c r="AE68" s="45"/>
      <c r="AF68" s="45"/>
      <c r="AG68" s="45"/>
      <c r="AH68" s="45"/>
      <c r="AI68" s="45"/>
      <c r="AJ68" s="45">
        <v>0</v>
      </c>
      <c r="AK68" s="45">
        <v>0</v>
      </c>
      <c r="AL68" s="45">
        <v>0</v>
      </c>
      <c r="AM68" s="45">
        <v>0</v>
      </c>
      <c r="AN68" s="45">
        <v>0</v>
      </c>
      <c r="AO68" s="45">
        <v>0</v>
      </c>
      <c r="AP68" s="45">
        <v>0</v>
      </c>
      <c r="AQ68" s="45">
        <v>0</v>
      </c>
      <c r="AR68" s="45">
        <v>0</v>
      </c>
      <c r="AS68" s="45">
        <v>0</v>
      </c>
      <c r="AT68" s="45">
        <v>0</v>
      </c>
    </row>
    <row r="69" spans="1:46">
      <c r="A69" s="223" t="s">
        <v>548</v>
      </c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312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>
        <v>404.90719483999999</v>
      </c>
      <c r="AQ69" s="45">
        <v>318.68376088999997</v>
      </c>
      <c r="AR69" s="45">
        <v>241.74933994999998</v>
      </c>
      <c r="AS69" s="45">
        <v>184.10536366999997</v>
      </c>
      <c r="AT69" s="45">
        <v>237.42556791000001</v>
      </c>
    </row>
    <row r="70" spans="1:46">
      <c r="A70" s="223" t="s">
        <v>271</v>
      </c>
      <c r="B70" s="45">
        <v>46.671999999999997</v>
      </c>
      <c r="C70" s="45">
        <v>51.314</v>
      </c>
      <c r="D70" s="45">
        <v>81.757000000000005</v>
      </c>
      <c r="E70" s="45">
        <v>80.385000000000005</v>
      </c>
      <c r="F70" s="45">
        <v>98.921000000000006</v>
      </c>
      <c r="G70" s="45">
        <v>108.10899999999999</v>
      </c>
      <c r="H70" s="45">
        <v>115.06399999999999</v>
      </c>
      <c r="I70" s="45">
        <v>25.509824170000002</v>
      </c>
      <c r="J70" s="45">
        <v>62.193979400000003</v>
      </c>
      <c r="K70" s="45">
        <v>61.550252150000006</v>
      </c>
      <c r="L70" s="45">
        <v>175.25987082</v>
      </c>
      <c r="M70" s="45">
        <v>177.92668988</v>
      </c>
      <c r="N70" s="45">
        <v>211.14203396000002</v>
      </c>
      <c r="O70" s="45">
        <v>204.0206278</v>
      </c>
      <c r="P70" s="45">
        <v>209.56567949999999</v>
      </c>
      <c r="Q70" s="45">
        <v>193.07736362000003</v>
      </c>
      <c r="R70" s="45">
        <v>191.93166003000002</v>
      </c>
      <c r="S70" s="45">
        <v>238.17202100000003</v>
      </c>
      <c r="T70" s="45">
        <v>158.00867608999999</v>
      </c>
      <c r="U70" s="45">
        <v>56.695948610000002</v>
      </c>
      <c r="V70" s="45">
        <v>60.42215062999999</v>
      </c>
      <c r="W70" s="45">
        <v>61.389556569999982</v>
      </c>
      <c r="X70" s="45">
        <v>57.092587039999998</v>
      </c>
      <c r="Y70" s="45">
        <v>37.406610310000005</v>
      </c>
      <c r="Z70" s="312">
        <v>59.219139479999988</v>
      </c>
      <c r="AA70" s="45">
        <v>61.946621020000002</v>
      </c>
      <c r="AB70" s="45">
        <v>306.46994296000003</v>
      </c>
      <c r="AC70" s="45">
        <v>61.742534130000003</v>
      </c>
      <c r="AD70" s="45">
        <v>67.654907429999994</v>
      </c>
      <c r="AE70" s="45">
        <v>73.620557790000007</v>
      </c>
      <c r="AF70" s="45">
        <v>173.63792989000001</v>
      </c>
      <c r="AG70" s="45">
        <v>164.76781793999999</v>
      </c>
      <c r="AH70" s="45">
        <v>174.15585186999999</v>
      </c>
      <c r="AI70" s="45">
        <v>168.09325207999998</v>
      </c>
      <c r="AJ70" s="45">
        <v>400.24486519999994</v>
      </c>
      <c r="AK70" s="45">
        <v>333.37159838000002</v>
      </c>
      <c r="AL70" s="45">
        <v>306.27504701999999</v>
      </c>
      <c r="AM70" s="45">
        <v>236.09508162000006</v>
      </c>
      <c r="AN70" s="45">
        <v>215.75587201000002</v>
      </c>
      <c r="AO70" s="45">
        <v>320.36508455999996</v>
      </c>
      <c r="AP70" s="45">
        <v>193.62154212999999</v>
      </c>
      <c r="AQ70" s="45">
        <v>185.43272945999999</v>
      </c>
      <c r="AR70" s="45">
        <v>156.15153098999997</v>
      </c>
      <c r="AS70" s="45">
        <v>306.93851399999994</v>
      </c>
      <c r="AT70" s="45">
        <v>427.00446719999997</v>
      </c>
    </row>
    <row r="71" spans="1:46">
      <c r="A71" s="234" t="s">
        <v>272</v>
      </c>
      <c r="B71" s="19">
        <v>12786.360999999999</v>
      </c>
      <c r="C71" s="19">
        <v>12903.357</v>
      </c>
      <c r="D71" s="19">
        <v>13437.648999999999</v>
      </c>
      <c r="E71" s="19">
        <v>15282.401999999998</v>
      </c>
      <c r="F71" s="19">
        <v>17674.418000000001</v>
      </c>
      <c r="G71" s="19">
        <v>17710.728999999999</v>
      </c>
      <c r="H71" s="19">
        <v>17918.734</v>
      </c>
      <c r="I71" s="19">
        <v>13968.192505730001</v>
      </c>
      <c r="J71" s="19">
        <v>13889.37283839</v>
      </c>
      <c r="K71" s="19">
        <v>15554.9762259</v>
      </c>
      <c r="L71" s="19">
        <v>26114.885463219998</v>
      </c>
      <c r="M71" s="19">
        <v>24031.789860339995</v>
      </c>
      <c r="N71" s="19">
        <v>24508.831590049995</v>
      </c>
      <c r="O71" s="19">
        <v>24788.574495159999</v>
      </c>
      <c r="P71" s="19">
        <v>25041.303836360003</v>
      </c>
      <c r="Q71" s="19">
        <v>22855.61209126476</v>
      </c>
      <c r="R71" s="19">
        <v>22967.875334969573</v>
      </c>
      <c r="S71" s="19">
        <v>23190.136169321206</v>
      </c>
      <c r="T71" s="19">
        <v>23702.744596831777</v>
      </c>
      <c r="U71" s="19">
        <v>24670.691231649995</v>
      </c>
      <c r="V71" s="19">
        <v>24499.56597213</v>
      </c>
      <c r="W71" s="19">
        <v>24469.124254620001</v>
      </c>
      <c r="X71" s="19">
        <v>22546.198920499995</v>
      </c>
      <c r="Y71" s="19">
        <v>22171.775422730003</v>
      </c>
      <c r="Z71" s="224">
        <v>21307.724524909998</v>
      </c>
      <c r="AA71" s="19">
        <v>21656.47125224</v>
      </c>
      <c r="AB71" s="19">
        <v>20995.972408869999</v>
      </c>
      <c r="AC71" s="19">
        <v>21032.504414669995</v>
      </c>
      <c r="AD71" s="19">
        <v>21081.068102140001</v>
      </c>
      <c r="AE71" s="19">
        <v>21206.31403863</v>
      </c>
      <c r="AF71" s="19">
        <v>20759.224615309999</v>
      </c>
      <c r="AG71" s="19">
        <v>20694.779424059998</v>
      </c>
      <c r="AH71" s="19">
        <v>20717.432143659993</v>
      </c>
      <c r="AI71" s="19">
        <v>20721.007480440003</v>
      </c>
      <c r="AJ71" s="19">
        <v>21239.380662260002</v>
      </c>
      <c r="AK71" s="19">
        <v>21438.362917709997</v>
      </c>
      <c r="AL71" s="19">
        <v>21306.417064979996</v>
      </c>
      <c r="AM71" s="19">
        <v>21793.875283340018</v>
      </c>
      <c r="AN71" s="19">
        <v>21528.448881449996</v>
      </c>
      <c r="AO71" s="19">
        <v>23709.319040690014</v>
      </c>
      <c r="AP71" s="19">
        <v>23918.440952410012</v>
      </c>
      <c r="AQ71" s="19">
        <v>24357.53365819998</v>
      </c>
      <c r="AR71" s="19">
        <v>24324.422372390018</v>
      </c>
      <c r="AS71" s="19">
        <v>59874.208815340018</v>
      </c>
      <c r="AT71" s="19">
        <v>59846.370977689949</v>
      </c>
    </row>
    <row r="72" spans="1:46">
      <c r="A72" s="223" t="s">
        <v>273</v>
      </c>
      <c r="B72" s="124">
        <v>680.00599999999997</v>
      </c>
      <c r="C72" s="124">
        <v>744.33699999999999</v>
      </c>
      <c r="D72" s="124">
        <v>823.52499999999998</v>
      </c>
      <c r="E72" s="124">
        <v>715.33299999999997</v>
      </c>
      <c r="F72" s="124">
        <v>1026.3789999999999</v>
      </c>
      <c r="G72" s="124">
        <v>959.74400000000003</v>
      </c>
      <c r="H72" s="124">
        <v>1108.211</v>
      </c>
      <c r="I72" s="45">
        <v>234.47637715000002</v>
      </c>
      <c r="J72" s="45">
        <v>254.09626431999999</v>
      </c>
      <c r="K72" s="45">
        <v>197.121477</v>
      </c>
      <c r="L72" s="45">
        <v>199.84337939</v>
      </c>
      <c r="M72" s="45">
        <v>220.35550701</v>
      </c>
      <c r="N72" s="45">
        <v>223.39484468999999</v>
      </c>
      <c r="O72" s="45">
        <v>239.77427975000001</v>
      </c>
      <c r="P72" s="45">
        <v>232.18828358000002</v>
      </c>
      <c r="Q72" s="45">
        <v>222.17459647000001</v>
      </c>
      <c r="R72" s="45">
        <v>249.65351018000001</v>
      </c>
      <c r="S72" s="45">
        <v>268.94958063000001</v>
      </c>
      <c r="T72" s="45">
        <v>213.28822324999999</v>
      </c>
      <c r="U72" s="45">
        <v>253.96605897000001</v>
      </c>
      <c r="V72" s="45">
        <v>257.88612852</v>
      </c>
      <c r="W72" s="45">
        <v>296.20260758999996</v>
      </c>
      <c r="X72" s="45">
        <v>335.76386854999998</v>
      </c>
      <c r="Y72" s="45">
        <v>325.35728289999997</v>
      </c>
      <c r="Z72" s="312">
        <v>318.91614586000003</v>
      </c>
      <c r="AA72" s="45">
        <v>327.81006466000002</v>
      </c>
      <c r="AB72" s="45">
        <v>330.21196420000001</v>
      </c>
      <c r="AC72" s="45">
        <v>341.48250161999999</v>
      </c>
      <c r="AD72" s="45">
        <v>516.48111363999999</v>
      </c>
      <c r="AE72" s="45">
        <v>456.48322188999998</v>
      </c>
      <c r="AF72" s="45">
        <v>474.80416283</v>
      </c>
      <c r="AG72" s="45">
        <v>442.23518373000002</v>
      </c>
      <c r="AH72" s="45">
        <v>466.79061775999998</v>
      </c>
      <c r="AI72" s="45">
        <v>517.32929935000004</v>
      </c>
      <c r="AJ72" s="45">
        <v>494.49764473000005</v>
      </c>
      <c r="AK72" s="45">
        <v>508.66152043</v>
      </c>
      <c r="AL72" s="45">
        <v>552.67873442999996</v>
      </c>
      <c r="AM72" s="45">
        <v>460.74102894000004</v>
      </c>
      <c r="AN72" s="45">
        <v>432.92000747000003</v>
      </c>
      <c r="AO72" s="45">
        <v>408.90218141000003</v>
      </c>
      <c r="AP72" s="45">
        <v>469.09227131</v>
      </c>
      <c r="AQ72" s="45">
        <v>610.93726985000001</v>
      </c>
      <c r="AR72" s="45">
        <v>629.59070697000004</v>
      </c>
      <c r="AS72" s="45">
        <v>2150.1032363500003</v>
      </c>
      <c r="AT72" s="45">
        <v>2354.1815737599995</v>
      </c>
    </row>
    <row r="73" spans="1:46">
      <c r="A73" s="223" t="s">
        <v>264</v>
      </c>
      <c r="B73" s="124">
        <v>52.494</v>
      </c>
      <c r="C73" s="124">
        <v>65.141999999999996</v>
      </c>
      <c r="D73" s="124">
        <v>85.477999999999994</v>
      </c>
      <c r="E73" s="124">
        <v>46.036999999999999</v>
      </c>
      <c r="F73" s="124">
        <v>27.486000000000001</v>
      </c>
      <c r="G73" s="124">
        <v>39.622999999999998</v>
      </c>
      <c r="H73" s="124">
        <v>49.747</v>
      </c>
      <c r="I73" s="45">
        <v>0</v>
      </c>
      <c r="J73" s="45">
        <v>0</v>
      </c>
      <c r="K73" s="45">
        <v>0</v>
      </c>
      <c r="L73" s="45">
        <v>0</v>
      </c>
      <c r="M73" s="45">
        <v>0</v>
      </c>
      <c r="N73" s="45">
        <v>0</v>
      </c>
      <c r="O73" s="45">
        <v>0</v>
      </c>
      <c r="P73" s="45">
        <v>0</v>
      </c>
      <c r="Q73" s="45">
        <v>0</v>
      </c>
      <c r="R73" s="45">
        <v>0</v>
      </c>
      <c r="S73" s="45">
        <v>2.1366999999999998</v>
      </c>
      <c r="T73" s="45">
        <v>0</v>
      </c>
      <c r="U73" s="45">
        <v>0</v>
      </c>
      <c r="V73" s="45">
        <v>0</v>
      </c>
      <c r="W73" s="45">
        <v>0</v>
      </c>
      <c r="X73" s="45">
        <v>0</v>
      </c>
      <c r="Y73" s="45">
        <v>0</v>
      </c>
      <c r="Z73" s="312">
        <v>0</v>
      </c>
      <c r="AA73" s="45">
        <v>0</v>
      </c>
      <c r="AB73" s="45">
        <v>0</v>
      </c>
      <c r="AC73" s="45">
        <v>0</v>
      </c>
      <c r="AD73" s="45">
        <v>0</v>
      </c>
      <c r="AE73" s="45">
        <v>0</v>
      </c>
      <c r="AF73" s="45">
        <v>0</v>
      </c>
      <c r="AG73" s="45">
        <v>0</v>
      </c>
      <c r="AH73" s="45">
        <v>0</v>
      </c>
      <c r="AI73" s="45">
        <v>0</v>
      </c>
      <c r="AJ73" s="45">
        <v>0</v>
      </c>
      <c r="AK73" s="45">
        <v>0</v>
      </c>
      <c r="AL73" s="45">
        <v>0</v>
      </c>
      <c r="AM73" s="45">
        <v>0</v>
      </c>
      <c r="AN73" s="45">
        <v>0</v>
      </c>
      <c r="AO73" s="45">
        <v>0</v>
      </c>
      <c r="AP73" s="45">
        <v>0</v>
      </c>
      <c r="AQ73" s="45">
        <v>4.5800000000000002E-4</v>
      </c>
      <c r="AR73" s="45">
        <v>2.2900000000000001E-4</v>
      </c>
      <c r="AS73" s="45">
        <v>2.2900000000000001E-4</v>
      </c>
      <c r="AT73" s="45">
        <v>0</v>
      </c>
    </row>
    <row r="74" spans="1:46">
      <c r="A74" s="223" t="s">
        <v>274</v>
      </c>
      <c r="B74" s="124">
        <v>0</v>
      </c>
      <c r="C74" s="124">
        <v>0</v>
      </c>
      <c r="D74" s="124">
        <v>0</v>
      </c>
      <c r="E74" s="124">
        <v>0</v>
      </c>
      <c r="F74" s="124">
        <v>0</v>
      </c>
      <c r="G74" s="124">
        <v>0</v>
      </c>
      <c r="H74" s="124">
        <v>0</v>
      </c>
      <c r="I74" s="45">
        <v>0</v>
      </c>
      <c r="J74" s="45">
        <v>0</v>
      </c>
      <c r="K74" s="45">
        <v>0</v>
      </c>
      <c r="L74" s="45">
        <v>157.96413372000001</v>
      </c>
      <c r="M74" s="45">
        <v>160.67326102000001</v>
      </c>
      <c r="N74" s="45">
        <v>10.95698526</v>
      </c>
      <c r="O74" s="45">
        <v>14.039817789999999</v>
      </c>
      <c r="P74" s="45">
        <v>238.46032725999999</v>
      </c>
      <c r="Q74" s="45">
        <v>13.188958769999999</v>
      </c>
      <c r="R74" s="45">
        <v>19.226911780000002</v>
      </c>
      <c r="S74" s="45">
        <v>32.383380609999996</v>
      </c>
      <c r="T74" s="45">
        <v>34.298640950000006</v>
      </c>
      <c r="U74" s="45">
        <v>32.460248920000005</v>
      </c>
      <c r="V74" s="45">
        <v>36.996491210000002</v>
      </c>
      <c r="W74" s="45">
        <v>36.933078100000003</v>
      </c>
      <c r="X74" s="45">
        <v>26.64411041</v>
      </c>
      <c r="Y74" s="45">
        <v>24.406913929999998</v>
      </c>
      <c r="Z74" s="312">
        <v>38.806198070000001</v>
      </c>
      <c r="AA74" s="45">
        <v>39.770232369999995</v>
      </c>
      <c r="AB74" s="45">
        <v>40.500644000000001</v>
      </c>
      <c r="AC74" s="45">
        <v>38.881697240000001</v>
      </c>
      <c r="AD74" s="45">
        <v>34.93454251</v>
      </c>
      <c r="AE74" s="45">
        <v>33.193323589999999</v>
      </c>
      <c r="AF74" s="45">
        <v>32.27779992</v>
      </c>
      <c r="AG74" s="45">
        <v>30.019061799999999</v>
      </c>
      <c r="AH74" s="45">
        <v>28.311604210000002</v>
      </c>
      <c r="AI74" s="45">
        <v>27.223412890000002</v>
      </c>
      <c r="AJ74" s="45">
        <v>21.826282079999999</v>
      </c>
      <c r="AK74" s="45">
        <v>20.523858300000001</v>
      </c>
      <c r="AL74" s="45">
        <v>14.037598220000001</v>
      </c>
      <c r="AM74" s="45">
        <v>14.169677180000001</v>
      </c>
      <c r="AN74" s="45">
        <v>14.61288332</v>
      </c>
      <c r="AO74" s="45">
        <v>12.557648990000002</v>
      </c>
      <c r="AP74" s="45">
        <v>18.732872020000002</v>
      </c>
      <c r="AQ74" s="45">
        <v>19.364965600000001</v>
      </c>
      <c r="AR74" s="45">
        <v>19.13080961</v>
      </c>
      <c r="AS74" s="45">
        <v>25.994826579999998</v>
      </c>
      <c r="AT74" s="45">
        <v>20.546705929999998</v>
      </c>
    </row>
    <row r="75" spans="1:46">
      <c r="A75" s="223" t="s">
        <v>571</v>
      </c>
      <c r="B75" s="124"/>
      <c r="C75" s="124"/>
      <c r="D75" s="124"/>
      <c r="E75" s="124"/>
      <c r="F75" s="124"/>
      <c r="G75" s="124"/>
      <c r="H75" s="124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312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>
        <v>59.87203079999977</v>
      </c>
      <c r="AT75" s="45">
        <v>57.549078830000838</v>
      </c>
    </row>
    <row r="76" spans="1:46" ht="16.5" customHeight="1">
      <c r="A76" s="223" t="s">
        <v>265</v>
      </c>
      <c r="B76" s="124">
        <v>0</v>
      </c>
      <c r="C76" s="124">
        <v>0</v>
      </c>
      <c r="D76" s="124">
        <v>0</v>
      </c>
      <c r="E76" s="124">
        <v>91.953999999999994</v>
      </c>
      <c r="F76" s="124">
        <v>1215.4100000000001</v>
      </c>
      <c r="G76" s="124">
        <v>1176.606</v>
      </c>
      <c r="H76" s="124">
        <v>1195.796</v>
      </c>
      <c r="I76" s="45">
        <v>717.38106846000005</v>
      </c>
      <c r="J76" s="45">
        <v>665.97954035999999</v>
      </c>
      <c r="K76" s="45">
        <v>648.14035274000003</v>
      </c>
      <c r="L76" s="45">
        <v>650.52516342000001</v>
      </c>
      <c r="M76" s="45">
        <v>535.09196334000001</v>
      </c>
      <c r="N76" s="45">
        <v>542.37532141999998</v>
      </c>
      <c r="O76" s="45">
        <v>517.76750602999994</v>
      </c>
      <c r="P76" s="45">
        <v>504.48106726999998</v>
      </c>
      <c r="Q76" s="45">
        <v>398.59053848000002</v>
      </c>
      <c r="R76" s="45">
        <v>398.58673396</v>
      </c>
      <c r="S76" s="45">
        <v>387.69518812000001</v>
      </c>
      <c r="T76" s="45">
        <v>212.52677500999999</v>
      </c>
      <c r="U76" s="45">
        <v>194.48365571000002</v>
      </c>
      <c r="V76" s="45">
        <v>197.51977650000001</v>
      </c>
      <c r="W76" s="45">
        <v>201.54341133000003</v>
      </c>
      <c r="X76" s="45">
        <v>221.33698966</v>
      </c>
      <c r="Y76" s="45">
        <v>235.64725833</v>
      </c>
      <c r="Z76" s="312">
        <v>197.21276997000001</v>
      </c>
      <c r="AA76" s="45">
        <v>203.87630934000001</v>
      </c>
      <c r="AB76" s="45">
        <v>208.85288933000001</v>
      </c>
      <c r="AC76" s="45">
        <v>176.05733627000001</v>
      </c>
      <c r="AD76" s="45">
        <v>152.60720662</v>
      </c>
      <c r="AE76" s="45">
        <v>150.61821105000001</v>
      </c>
      <c r="AF76" s="45">
        <v>151.66897388999999</v>
      </c>
      <c r="AG76" s="45">
        <v>108.26937495</v>
      </c>
      <c r="AH76" s="45">
        <v>66.610365999999999</v>
      </c>
      <c r="AI76" s="45">
        <v>62.368662430000001</v>
      </c>
      <c r="AJ76" s="45">
        <v>62.715201349999234</v>
      </c>
      <c r="AK76" s="45">
        <v>58.735755179999778</v>
      </c>
      <c r="AL76" s="45">
        <v>58.735755179999231</v>
      </c>
      <c r="AM76" s="45">
        <v>158.15636949999998</v>
      </c>
      <c r="AN76" s="45">
        <v>78.319767749999642</v>
      </c>
      <c r="AO76" s="45">
        <v>78.31303928000014</v>
      </c>
      <c r="AP76" s="45">
        <v>78.905633319999637</v>
      </c>
      <c r="AQ76" s="45">
        <v>127.3797105500003</v>
      </c>
      <c r="AR76" s="45">
        <v>199.9830665200007</v>
      </c>
      <c r="AS76" s="45">
        <v>283.06385980000033</v>
      </c>
      <c r="AT76" s="45">
        <v>275.72596408999954</v>
      </c>
    </row>
    <row r="77" spans="1:46">
      <c r="A77" s="223" t="s">
        <v>266</v>
      </c>
      <c r="B77" s="313">
        <v>38.811999999999998</v>
      </c>
      <c r="C77" s="313">
        <v>36.567</v>
      </c>
      <c r="D77" s="313">
        <v>35.963999999999999</v>
      </c>
      <c r="E77" s="313">
        <v>55.066000000000003</v>
      </c>
      <c r="F77" s="313">
        <v>124.467</v>
      </c>
      <c r="G77" s="313">
        <v>123.648</v>
      </c>
      <c r="H77" s="313">
        <v>122.173</v>
      </c>
      <c r="I77" s="45">
        <v>1.0056896899999999</v>
      </c>
      <c r="J77" s="45">
        <v>1.0184775100000001</v>
      </c>
      <c r="K77" s="45">
        <v>0</v>
      </c>
      <c r="L77" s="45">
        <v>14.99882167</v>
      </c>
      <c r="M77" s="45">
        <v>17.881423899999998</v>
      </c>
      <c r="N77" s="45">
        <v>96.598228329999998</v>
      </c>
      <c r="O77" s="45">
        <v>100.30090303</v>
      </c>
      <c r="P77" s="45">
        <v>57.20632878</v>
      </c>
      <c r="Q77" s="45">
        <v>67.134331180000004</v>
      </c>
      <c r="R77" s="45">
        <v>45.109637219999996</v>
      </c>
      <c r="S77" s="45">
        <v>45.125721320000004</v>
      </c>
      <c r="T77" s="45">
        <v>57.35454293932662</v>
      </c>
      <c r="U77" s="45">
        <v>25.187953030000003</v>
      </c>
      <c r="V77" s="45">
        <v>24.498280269999999</v>
      </c>
      <c r="W77" s="45">
        <v>23.992625780000001</v>
      </c>
      <c r="X77" s="45">
        <v>76.475258629999999</v>
      </c>
      <c r="Y77" s="45">
        <v>41.620645090000004</v>
      </c>
      <c r="Z77" s="312">
        <v>41.629236509999998</v>
      </c>
      <c r="AA77" s="45">
        <v>44.42640196</v>
      </c>
      <c r="AB77" s="45">
        <v>79.044381989999991</v>
      </c>
      <c r="AC77" s="45">
        <v>79.060052330000005</v>
      </c>
      <c r="AD77" s="45">
        <v>78.985357890000003</v>
      </c>
      <c r="AE77" s="45">
        <v>80.552706110000003</v>
      </c>
      <c r="AF77" s="45">
        <v>80.763200040000001</v>
      </c>
      <c r="AG77" s="45">
        <v>81.083706000000006</v>
      </c>
      <c r="AH77" s="45">
        <v>82.231264280000005</v>
      </c>
      <c r="AI77" s="45">
        <v>83.291441609999993</v>
      </c>
      <c r="AJ77" s="45">
        <v>54.697631449999989</v>
      </c>
      <c r="AK77" s="45">
        <v>55.380898120000005</v>
      </c>
      <c r="AL77" s="45">
        <v>56.142545519999999</v>
      </c>
      <c r="AM77" s="45">
        <v>79.189160649999991</v>
      </c>
      <c r="AN77" s="45">
        <v>63.181480299999997</v>
      </c>
      <c r="AO77" s="45">
        <v>66.569947019999987</v>
      </c>
      <c r="AP77" s="45">
        <v>69.410911139999996</v>
      </c>
      <c r="AQ77" s="45">
        <v>71.309540209999994</v>
      </c>
      <c r="AR77" s="45">
        <v>168.06008664999999</v>
      </c>
      <c r="AS77" s="45">
        <v>1124.1195299999999</v>
      </c>
      <c r="AT77" s="45">
        <v>2166.0877820400005</v>
      </c>
    </row>
    <row r="78" spans="1:46">
      <c r="A78" s="223" t="s">
        <v>275</v>
      </c>
      <c r="B78" s="313">
        <v>168.87</v>
      </c>
      <c r="C78" s="313">
        <v>173.64</v>
      </c>
      <c r="D78" s="313">
        <v>180.87799999999999</v>
      </c>
      <c r="E78" s="313">
        <v>218.37100000000001</v>
      </c>
      <c r="F78" s="313">
        <v>372.47699999999998</v>
      </c>
      <c r="G78" s="313">
        <v>491.05599999999998</v>
      </c>
      <c r="H78" s="313">
        <v>495.62799999999999</v>
      </c>
      <c r="I78" s="45">
        <v>351.35366361000001</v>
      </c>
      <c r="J78" s="45">
        <v>364.64087667000001</v>
      </c>
      <c r="K78" s="45">
        <v>372.41534812999998</v>
      </c>
      <c r="L78" s="45">
        <v>383.16485692999998</v>
      </c>
      <c r="M78" s="45">
        <v>383.25230948000001</v>
      </c>
      <c r="N78" s="45">
        <v>390.37552750999998</v>
      </c>
      <c r="O78" s="45">
        <v>382.39472072000001</v>
      </c>
      <c r="P78" s="45">
        <v>361.55356989000001</v>
      </c>
      <c r="Q78" s="45">
        <v>335.37134638999999</v>
      </c>
      <c r="R78" s="45">
        <v>361.67919608</v>
      </c>
      <c r="S78" s="45">
        <v>370.64595574000003</v>
      </c>
      <c r="T78" s="45">
        <v>388.71404751</v>
      </c>
      <c r="U78" s="45">
        <v>393.40063564999997</v>
      </c>
      <c r="V78" s="45">
        <v>399.56114861000003</v>
      </c>
      <c r="W78" s="45">
        <v>405.6275215</v>
      </c>
      <c r="X78" s="45">
        <v>413.06737470999997</v>
      </c>
      <c r="Y78" s="45">
        <v>417.07311869</v>
      </c>
      <c r="Z78" s="312">
        <v>424.33897422000001</v>
      </c>
      <c r="AA78" s="45">
        <v>408.12400961999998</v>
      </c>
      <c r="AB78" s="45">
        <v>414.21382348000003</v>
      </c>
      <c r="AC78" s="45">
        <v>421.85171047</v>
      </c>
      <c r="AD78" s="45">
        <v>427.61242424</v>
      </c>
      <c r="AE78" s="45">
        <v>430.60006091000002</v>
      </c>
      <c r="AF78" s="45">
        <v>434.41217517000001</v>
      </c>
      <c r="AG78" s="45">
        <v>487.60624720999999</v>
      </c>
      <c r="AH78" s="45">
        <v>493.20647593000001</v>
      </c>
      <c r="AI78" s="45">
        <v>501.79806789999998</v>
      </c>
      <c r="AJ78" s="45">
        <v>508.39797176000002</v>
      </c>
      <c r="AK78" s="45">
        <v>516.93805688000009</v>
      </c>
      <c r="AL78" s="45">
        <v>531.43573832999994</v>
      </c>
      <c r="AM78" s="45">
        <v>542.09573515</v>
      </c>
      <c r="AN78" s="45">
        <v>527.23003016000007</v>
      </c>
      <c r="AO78" s="45">
        <v>497.51171890999996</v>
      </c>
      <c r="AP78" s="45">
        <v>501.73533604999994</v>
      </c>
      <c r="AQ78" s="45">
        <v>540.22258459</v>
      </c>
      <c r="AR78" s="45">
        <v>544.22595001000002</v>
      </c>
      <c r="AS78" s="45">
        <v>884.40255121000007</v>
      </c>
      <c r="AT78" s="45">
        <v>895.37466033999988</v>
      </c>
    </row>
    <row r="79" spans="1:46">
      <c r="A79" s="223" t="s">
        <v>269</v>
      </c>
      <c r="B79" s="124">
        <v>367.26299999999998</v>
      </c>
      <c r="C79" s="124">
        <v>378.226</v>
      </c>
      <c r="D79" s="124">
        <v>392.33</v>
      </c>
      <c r="E79" s="124">
        <v>420.41699999999997</v>
      </c>
      <c r="F79" s="124">
        <v>290.29199999999997</v>
      </c>
      <c r="G79" s="124">
        <v>418.64699999999999</v>
      </c>
      <c r="H79" s="124">
        <v>415.50799999999998</v>
      </c>
      <c r="I79" s="45">
        <v>640.96478683999999</v>
      </c>
      <c r="J79" s="45">
        <v>140.61029946000002</v>
      </c>
      <c r="K79" s="45">
        <v>155.60678188</v>
      </c>
      <c r="L79" s="45">
        <v>491.55994937999998</v>
      </c>
      <c r="M79" s="45">
        <v>295.78147387000001</v>
      </c>
      <c r="N79" s="45">
        <v>453.55851531999997</v>
      </c>
      <c r="O79" s="45">
        <v>461.35294961</v>
      </c>
      <c r="P79" s="45">
        <v>407.10681532999996</v>
      </c>
      <c r="Q79" s="45">
        <v>414.85520105000001</v>
      </c>
      <c r="R79" s="45">
        <v>422.88843183</v>
      </c>
      <c r="S79" s="45">
        <v>431.63475939999995</v>
      </c>
      <c r="T79" s="45">
        <v>370.49695066000004</v>
      </c>
      <c r="U79" s="45">
        <v>378.07219236999998</v>
      </c>
      <c r="V79" s="45">
        <v>345.23595639999996</v>
      </c>
      <c r="W79" s="45">
        <v>1.0000000000000001E-7</v>
      </c>
      <c r="X79" s="45">
        <v>0</v>
      </c>
      <c r="Y79" s="45">
        <v>0</v>
      </c>
      <c r="Z79" s="312">
        <v>0</v>
      </c>
      <c r="AA79" s="45">
        <v>0</v>
      </c>
      <c r="AB79" s="45">
        <v>0</v>
      </c>
      <c r="AC79" s="45">
        <v>0</v>
      </c>
      <c r="AD79" s="45">
        <v>0</v>
      </c>
      <c r="AE79" s="45">
        <v>0</v>
      </c>
      <c r="AF79" s="45">
        <v>0</v>
      </c>
      <c r="AG79" s="45">
        <v>0</v>
      </c>
      <c r="AH79" s="45">
        <v>0.7022681999999999</v>
      </c>
      <c r="AI79" s="45">
        <v>0.72128459999999994</v>
      </c>
      <c r="AJ79" s="45">
        <v>0.68471459999999995</v>
      </c>
      <c r="AK79" s="45">
        <v>72.032006899999999</v>
      </c>
      <c r="AL79" s="45">
        <v>72.023778209999989</v>
      </c>
      <c r="AM79" s="45">
        <v>72.557789310000004</v>
      </c>
      <c r="AN79" s="45">
        <v>69.791431360000004</v>
      </c>
      <c r="AO79" s="45">
        <v>2.7705303900000007</v>
      </c>
      <c r="AP79" s="45">
        <v>1.1684246599999999</v>
      </c>
      <c r="AQ79" s="45">
        <v>1.0570004499999999</v>
      </c>
      <c r="AR79" s="45">
        <v>0</v>
      </c>
      <c r="AS79" s="45">
        <v>0</v>
      </c>
      <c r="AT79" s="45">
        <v>0</v>
      </c>
    </row>
    <row r="80" spans="1:46">
      <c r="A80" s="223" t="s">
        <v>262</v>
      </c>
      <c r="B80" s="124">
        <v>0</v>
      </c>
      <c r="C80" s="124">
        <v>0</v>
      </c>
      <c r="D80" s="124">
        <v>0</v>
      </c>
      <c r="E80" s="124">
        <v>0</v>
      </c>
      <c r="F80" s="124">
        <v>0</v>
      </c>
      <c r="G80" s="124">
        <v>0</v>
      </c>
      <c r="H80" s="124">
        <v>0</v>
      </c>
      <c r="I80" s="45">
        <v>0</v>
      </c>
      <c r="J80" s="45">
        <v>0</v>
      </c>
      <c r="K80" s="45">
        <v>0</v>
      </c>
      <c r="L80" s="45">
        <v>125.76759243000001</v>
      </c>
      <c r="M80" s="45">
        <v>113.55513698</v>
      </c>
      <c r="N80" s="45">
        <v>300.95035925000002</v>
      </c>
      <c r="O80" s="45">
        <v>369.96891268000002</v>
      </c>
      <c r="P80" s="45">
        <v>513.93353876999993</v>
      </c>
      <c r="Q80" s="45">
        <v>469.77017665</v>
      </c>
      <c r="R80" s="45">
        <v>342.60114077999998</v>
      </c>
      <c r="S80" s="45">
        <v>621.70417412999996</v>
      </c>
      <c r="T80" s="45">
        <v>850.29689705999999</v>
      </c>
      <c r="U80" s="45">
        <v>1557.34538054</v>
      </c>
      <c r="V80" s="45">
        <v>1400.5519543599999</v>
      </c>
      <c r="W80" s="45">
        <v>2084.3539843799999</v>
      </c>
      <c r="X80" s="45">
        <v>2192.3272188600004</v>
      </c>
      <c r="Y80" s="45">
        <v>1852.3682942999999</v>
      </c>
      <c r="Z80" s="312">
        <v>997.89324999999997</v>
      </c>
      <c r="AA80" s="45">
        <v>1199.45092084</v>
      </c>
      <c r="AB80" s="45">
        <v>729.63997767000001</v>
      </c>
      <c r="AC80" s="45">
        <v>634.31505046000007</v>
      </c>
      <c r="AD80" s="45">
        <v>669.91180794000002</v>
      </c>
      <c r="AE80" s="45">
        <v>728.59966198000006</v>
      </c>
      <c r="AF80" s="45">
        <v>735.00260577999995</v>
      </c>
      <c r="AG80" s="45">
        <v>785.50670480999997</v>
      </c>
      <c r="AH80" s="45">
        <v>1095.7222592400001</v>
      </c>
      <c r="AI80" s="45">
        <v>1295.4224098599998</v>
      </c>
      <c r="AJ80" s="45">
        <v>1337.33740431</v>
      </c>
      <c r="AK80" s="45">
        <v>1400.22919172</v>
      </c>
      <c r="AL80" s="45">
        <v>1596.59282908</v>
      </c>
      <c r="AM80" s="45">
        <v>1966.15558214</v>
      </c>
      <c r="AN80" s="45">
        <v>1755.9569906500001</v>
      </c>
      <c r="AO80" s="45">
        <v>3249.3680956799999</v>
      </c>
      <c r="AP80" s="45">
        <v>3661.4837822600002</v>
      </c>
      <c r="AQ80" s="45">
        <v>3662.7729358599995</v>
      </c>
      <c r="AR80" s="45">
        <v>2971.20993752</v>
      </c>
      <c r="AS80" s="45">
        <v>5850.0203343100002</v>
      </c>
      <c r="AT80" s="45">
        <v>4642.3466841500003</v>
      </c>
    </row>
    <row r="81" spans="1:47">
      <c r="A81" s="223" t="s">
        <v>268</v>
      </c>
      <c r="B81" s="124"/>
      <c r="C81" s="124"/>
      <c r="D81" s="124"/>
      <c r="E81" s="124"/>
      <c r="F81" s="124"/>
      <c r="G81" s="124"/>
      <c r="H81" s="124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312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>
        <v>15.725</v>
      </c>
      <c r="AQ81" s="45">
        <v>0</v>
      </c>
      <c r="AR81" s="45">
        <v>0</v>
      </c>
      <c r="AS81" s="45">
        <v>0</v>
      </c>
      <c r="AT81" s="45">
        <v>0</v>
      </c>
    </row>
    <row r="82" spans="1:47">
      <c r="A82" s="223" t="s">
        <v>356</v>
      </c>
      <c r="B82" s="124"/>
      <c r="C82" s="124"/>
      <c r="D82" s="124"/>
      <c r="E82" s="124"/>
      <c r="F82" s="124"/>
      <c r="G82" s="124"/>
      <c r="H82" s="124"/>
      <c r="I82" s="45"/>
      <c r="J82" s="45"/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312"/>
      <c r="AA82" s="45"/>
      <c r="AB82" s="45"/>
      <c r="AC82" s="45"/>
      <c r="AD82" s="45"/>
      <c r="AE82" s="45"/>
      <c r="AF82" s="45"/>
      <c r="AG82" s="45"/>
      <c r="AH82" s="45"/>
      <c r="AI82" s="45"/>
      <c r="AJ82" s="45">
        <v>9.4051845500000013</v>
      </c>
      <c r="AK82" s="45">
        <v>297.03284258999997</v>
      </c>
      <c r="AL82" s="45">
        <v>346.17138826000001</v>
      </c>
      <c r="AM82" s="45">
        <v>433.06076150000001</v>
      </c>
      <c r="AN82" s="45">
        <v>600.54053519000001</v>
      </c>
      <c r="AO82" s="45">
        <v>690.77993139</v>
      </c>
      <c r="AP82" s="45">
        <v>719.3823992099999</v>
      </c>
      <c r="AQ82" s="45">
        <v>747.44618384</v>
      </c>
      <c r="AR82" s="45">
        <v>695.93804927999997</v>
      </c>
      <c r="AS82" s="45">
        <v>602.09325292000005</v>
      </c>
      <c r="AT82" s="45">
        <v>589.40292934000001</v>
      </c>
    </row>
    <row r="83" spans="1:47">
      <c r="A83" s="223" t="s">
        <v>533</v>
      </c>
      <c r="B83" s="124"/>
      <c r="C83" s="124"/>
      <c r="D83" s="124"/>
      <c r="E83" s="124"/>
      <c r="F83" s="124"/>
      <c r="G83" s="124"/>
      <c r="H83" s="124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312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>
        <v>67.76687459</v>
      </c>
      <c r="AL83" s="45">
        <v>59.82710471</v>
      </c>
      <c r="AM83" s="45">
        <v>58.403149930000005</v>
      </c>
      <c r="AN83" s="45">
        <v>51.405342709999992</v>
      </c>
      <c r="AO83" s="45">
        <v>75.994285689999998</v>
      </c>
      <c r="AP83" s="45">
        <v>76.792706890000005</v>
      </c>
      <c r="AQ83" s="45">
        <v>75.806664080000004</v>
      </c>
      <c r="AR83" s="45">
        <v>84.223506770000014</v>
      </c>
      <c r="AS83" s="45">
        <v>7885.3070460099998</v>
      </c>
      <c r="AT83" s="45">
        <v>7726.1744689299994</v>
      </c>
    </row>
    <row r="84" spans="1:47">
      <c r="A84" s="223" t="s">
        <v>276</v>
      </c>
      <c r="B84" s="124">
        <v>539.197</v>
      </c>
      <c r="C84" s="124">
        <v>542.34299999999996</v>
      </c>
      <c r="D84" s="124">
        <v>574.44600000000003</v>
      </c>
      <c r="E84" s="124">
        <v>443.75200000000001</v>
      </c>
      <c r="F84" s="124">
        <v>1103.5540000000001</v>
      </c>
      <c r="G84" s="124">
        <v>966.50800000000004</v>
      </c>
      <c r="H84" s="124">
        <v>966.50800000000004</v>
      </c>
      <c r="I84" s="45">
        <v>360.82842994999999</v>
      </c>
      <c r="J84" s="45">
        <v>863.01724542999989</v>
      </c>
      <c r="K84" s="45">
        <v>895.71926915000006</v>
      </c>
      <c r="L84" s="45">
        <v>395.62807730999998</v>
      </c>
      <c r="M84" s="45">
        <v>405.89718799999997</v>
      </c>
      <c r="N84" s="45">
        <v>409.68221090000009</v>
      </c>
      <c r="O84" s="45">
        <v>401.11457967999991</v>
      </c>
      <c r="P84" s="45">
        <v>493.3395726899999</v>
      </c>
      <c r="Q84" s="45">
        <v>487.18467062999997</v>
      </c>
      <c r="R84" s="45">
        <v>487.29964116000002</v>
      </c>
      <c r="S84" s="45">
        <v>481.43439260999992</v>
      </c>
      <c r="T84" s="45">
        <v>644.91514930000005</v>
      </c>
      <c r="U84" s="45">
        <v>754.75918420000016</v>
      </c>
      <c r="V84" s="45">
        <v>756.88381254000001</v>
      </c>
      <c r="W84" s="45">
        <v>810.91941214000008</v>
      </c>
      <c r="X84" s="45">
        <v>1057.8885529500001</v>
      </c>
      <c r="Y84" s="45">
        <v>1068.3454546900002</v>
      </c>
      <c r="Z84" s="312">
        <v>1037.5606440199999</v>
      </c>
      <c r="AA84" s="45">
        <v>1056.16478183</v>
      </c>
      <c r="AB84" s="45">
        <v>729.53441663000001</v>
      </c>
      <c r="AC84" s="45">
        <v>729.26322516999994</v>
      </c>
      <c r="AD84" s="45">
        <v>751.09775868999998</v>
      </c>
      <c r="AE84" s="45">
        <v>815.02592351999999</v>
      </c>
      <c r="AF84" s="45">
        <v>380.16216422999997</v>
      </c>
      <c r="AG84" s="45">
        <v>376.83808410999995</v>
      </c>
      <c r="AH84" s="45">
        <v>373.97174043000001</v>
      </c>
      <c r="AI84" s="45">
        <v>381.88930498000002</v>
      </c>
      <c r="AJ84" s="45">
        <v>103.33947274000001</v>
      </c>
      <c r="AK84" s="45">
        <v>165.39410437999999</v>
      </c>
      <c r="AL84" s="45">
        <v>165.61448532</v>
      </c>
      <c r="AM84" s="45">
        <v>166.51437563000002</v>
      </c>
      <c r="AN84" s="45">
        <v>214.11759107</v>
      </c>
      <c r="AO84" s="45">
        <v>222.78606768</v>
      </c>
      <c r="AP84" s="45">
        <v>227.75797909000002</v>
      </c>
      <c r="AQ84" s="45">
        <v>227.82877038000001</v>
      </c>
      <c r="AR84" s="45">
        <v>227.85451116999999</v>
      </c>
      <c r="AS84" s="45">
        <v>297.63093106999997</v>
      </c>
      <c r="AT84" s="45">
        <v>295.81926612000001</v>
      </c>
    </row>
    <row r="85" spans="1:47">
      <c r="A85" s="223" t="s">
        <v>277</v>
      </c>
      <c r="B85" s="313">
        <v>267.42500000000001</v>
      </c>
      <c r="C85" s="313">
        <v>287.49400000000003</v>
      </c>
      <c r="D85" s="313">
        <v>294.67399999999998</v>
      </c>
      <c r="E85" s="313">
        <v>304.142</v>
      </c>
      <c r="F85" s="313">
        <v>333.90699999999998</v>
      </c>
      <c r="G85" s="313">
        <v>358.05200000000002</v>
      </c>
      <c r="H85" s="313">
        <v>368.63799999999998</v>
      </c>
      <c r="I85" s="45">
        <v>8523.0743173400006</v>
      </c>
      <c r="J85" s="45">
        <v>8560.9999886400019</v>
      </c>
      <c r="K85" s="45">
        <v>8355.1930447499999</v>
      </c>
      <c r="L85" s="45">
        <v>8622.9681162899997</v>
      </c>
      <c r="M85" s="45">
        <v>8633.1577764499962</v>
      </c>
      <c r="N85" s="45">
        <v>8640.2091669599995</v>
      </c>
      <c r="O85" s="45">
        <v>8554.6431321299988</v>
      </c>
      <c r="P85" s="45">
        <v>8601.5748057300007</v>
      </c>
      <c r="Q85" s="45">
        <v>8566.4703534647597</v>
      </c>
      <c r="R85" s="45">
        <v>8746.4426034695716</v>
      </c>
      <c r="S85" s="45">
        <v>8668.8523738712011</v>
      </c>
      <c r="T85" s="45">
        <v>8511.320879752453</v>
      </c>
      <c r="U85" s="45">
        <v>8642.4506719999972</v>
      </c>
      <c r="V85" s="45">
        <v>8654.2939441799972</v>
      </c>
      <c r="W85" s="45">
        <v>8425.7032316900004</v>
      </c>
      <c r="X85" s="45">
        <v>8377.3239879199937</v>
      </c>
      <c r="Y85" s="45">
        <v>8403.2303732700038</v>
      </c>
      <c r="Z85" s="312">
        <v>8481.3276144600004</v>
      </c>
      <c r="AA85" s="45">
        <v>8659.5331077499995</v>
      </c>
      <c r="AB85" s="45">
        <v>8746.4950716199983</v>
      </c>
      <c r="AC85" s="45">
        <v>8979.2812896299947</v>
      </c>
      <c r="AD85" s="45">
        <v>8872.4192025399989</v>
      </c>
      <c r="AE85" s="45">
        <v>8939.8710013300006</v>
      </c>
      <c r="AF85" s="45">
        <v>8707.2111723899998</v>
      </c>
      <c r="AG85" s="45">
        <v>8636.9365080499974</v>
      </c>
      <c r="AH85" s="45">
        <v>8327.903614320001</v>
      </c>
      <c r="AI85" s="45">
        <v>8058.1373414900027</v>
      </c>
      <c r="AJ85" s="45">
        <v>8451.5901407299989</v>
      </c>
      <c r="AK85" s="45">
        <v>8321.7260643100017</v>
      </c>
      <c r="AL85" s="45">
        <v>7913.7204240599995</v>
      </c>
      <c r="AM85" s="45">
        <v>7895.7348261300003</v>
      </c>
      <c r="AN85" s="45">
        <v>7874.6547157099994</v>
      </c>
      <c r="AO85" s="45">
        <v>8341.5333621500067</v>
      </c>
      <c r="AP85" s="45">
        <v>7927.2228488100054</v>
      </c>
      <c r="AQ85" s="45">
        <v>7982.0644225000042</v>
      </c>
      <c r="AR85" s="45">
        <v>8321.9126810499965</v>
      </c>
      <c r="AS85" s="45">
        <v>8528.2044248899911</v>
      </c>
      <c r="AT85" s="45">
        <v>7699.7834700600006</v>
      </c>
    </row>
    <row r="86" spans="1:47">
      <c r="A86" s="223" t="s">
        <v>278</v>
      </c>
      <c r="B86" s="124">
        <v>0</v>
      </c>
      <c r="C86" s="124">
        <v>0</v>
      </c>
      <c r="D86" s="124">
        <v>0</v>
      </c>
      <c r="E86" s="124">
        <v>0</v>
      </c>
      <c r="F86" s="124">
        <v>0</v>
      </c>
      <c r="G86" s="124">
        <v>0</v>
      </c>
      <c r="H86" s="124">
        <v>0</v>
      </c>
      <c r="I86" s="45">
        <v>0</v>
      </c>
      <c r="J86" s="45">
        <v>0</v>
      </c>
      <c r="K86" s="45">
        <v>2346.0378260100001</v>
      </c>
      <c r="L86" s="45">
        <v>2420.684737309999</v>
      </c>
      <c r="M86" s="45">
        <v>2473.4381064600002</v>
      </c>
      <c r="N86" s="45">
        <v>2477.9550482499999</v>
      </c>
      <c r="O86" s="45">
        <v>2523.4046403499997</v>
      </c>
      <c r="P86" s="45">
        <v>2281.5094902300002</v>
      </c>
      <c r="Q86" s="45">
        <v>2263.3555949899996</v>
      </c>
      <c r="R86" s="45">
        <v>2244.3103801999996</v>
      </c>
      <c r="S86" s="45">
        <v>2167.2208048400003</v>
      </c>
      <c r="T86" s="45">
        <v>2641.9783307299999</v>
      </c>
      <c r="U86" s="45">
        <v>2649.9758297399999</v>
      </c>
      <c r="V86" s="45">
        <v>2643.21142392</v>
      </c>
      <c r="W86" s="45">
        <v>2385.93183215</v>
      </c>
      <c r="X86" s="45">
        <v>0</v>
      </c>
      <c r="Y86" s="45">
        <v>0</v>
      </c>
      <c r="Z86" s="312">
        <v>0</v>
      </c>
      <c r="AA86" s="45">
        <v>0</v>
      </c>
      <c r="AB86" s="45">
        <v>0</v>
      </c>
      <c r="AC86" s="45">
        <v>0</v>
      </c>
      <c r="AD86" s="45">
        <v>0</v>
      </c>
      <c r="AE86" s="45">
        <v>0</v>
      </c>
      <c r="AF86" s="45">
        <v>0</v>
      </c>
      <c r="AG86" s="45">
        <v>0</v>
      </c>
      <c r="AH86" s="45">
        <v>0</v>
      </c>
      <c r="AI86" s="45">
        <v>0</v>
      </c>
      <c r="AJ86" s="45">
        <v>0</v>
      </c>
      <c r="AK86" s="45">
        <v>0</v>
      </c>
      <c r="AL86" s="45">
        <v>0</v>
      </c>
      <c r="AM86" s="45">
        <v>0</v>
      </c>
      <c r="AN86" s="45">
        <v>0</v>
      </c>
      <c r="AO86" s="45">
        <v>0</v>
      </c>
      <c r="AP86" s="45">
        <v>0</v>
      </c>
      <c r="AQ86" s="45">
        <v>0</v>
      </c>
      <c r="AR86" s="45">
        <v>0</v>
      </c>
      <c r="AS86" s="45">
        <v>0</v>
      </c>
      <c r="AT86" s="45">
        <v>0</v>
      </c>
    </row>
    <row r="87" spans="1:47">
      <c r="A87" s="223" t="s">
        <v>279</v>
      </c>
      <c r="B87" s="124">
        <v>932.84699999999998</v>
      </c>
      <c r="C87" s="124">
        <v>873.58100000000002</v>
      </c>
      <c r="D87" s="124">
        <v>894.76599999999996</v>
      </c>
      <c r="E87" s="124">
        <v>1561.1320000000001</v>
      </c>
      <c r="F87" s="124">
        <v>795.11099999999999</v>
      </c>
      <c r="G87" s="124">
        <v>716.96600000000001</v>
      </c>
      <c r="H87" s="124">
        <v>767.85299999999995</v>
      </c>
      <c r="I87" s="45">
        <v>-1E-8</v>
      </c>
      <c r="J87" s="45">
        <v>-1E-8</v>
      </c>
      <c r="K87" s="45">
        <v>-1E-8</v>
      </c>
      <c r="L87" s="45">
        <v>-1E-8</v>
      </c>
      <c r="M87" s="45">
        <v>-1E-8</v>
      </c>
      <c r="N87" s="45">
        <v>-1E-8</v>
      </c>
      <c r="O87" s="45">
        <v>-1E-8</v>
      </c>
      <c r="P87" s="45">
        <v>-1E-8</v>
      </c>
      <c r="Q87" s="45">
        <v>-1E-8</v>
      </c>
      <c r="R87" s="45">
        <v>-1E-8</v>
      </c>
      <c r="S87" s="45">
        <v>-1E-8</v>
      </c>
      <c r="T87" s="45">
        <v>-1E-8</v>
      </c>
      <c r="U87" s="45">
        <v>-1E-8</v>
      </c>
      <c r="V87" s="45">
        <v>-1E-8</v>
      </c>
      <c r="W87" s="45">
        <v>-1E-8</v>
      </c>
      <c r="X87" s="45">
        <v>-1E-8</v>
      </c>
      <c r="Y87" s="45">
        <v>-1E-8</v>
      </c>
      <c r="Z87" s="312">
        <v>-1E-8</v>
      </c>
      <c r="AA87" s="45">
        <v>-1E-8</v>
      </c>
      <c r="AB87" s="45">
        <v>-1E-8</v>
      </c>
      <c r="AC87" s="45">
        <v>-1E-8</v>
      </c>
      <c r="AD87" s="45">
        <v>-1E-8</v>
      </c>
      <c r="AE87" s="45">
        <v>-1E-8</v>
      </c>
      <c r="AF87" s="45">
        <v>-1E-8</v>
      </c>
      <c r="AG87" s="45">
        <v>-1E-8</v>
      </c>
      <c r="AH87" s="45">
        <v>-1E-8</v>
      </c>
      <c r="AI87" s="45">
        <v>-1E-8</v>
      </c>
      <c r="AJ87" s="45">
        <v>-1E-8</v>
      </c>
      <c r="AK87" s="45">
        <v>-1E-8</v>
      </c>
      <c r="AL87" s="45">
        <v>-1E-8</v>
      </c>
      <c r="AM87" s="45">
        <v>-1E-8</v>
      </c>
      <c r="AN87" s="45">
        <v>-1E-8</v>
      </c>
      <c r="AO87" s="45">
        <v>-1E-8</v>
      </c>
      <c r="AP87" s="45">
        <v>-1E-8</v>
      </c>
      <c r="AQ87" s="45">
        <v>-1E-8</v>
      </c>
      <c r="AR87" s="45">
        <v>0</v>
      </c>
      <c r="AS87" s="45">
        <v>0</v>
      </c>
      <c r="AT87" s="45">
        <v>-1E-8</v>
      </c>
    </row>
    <row r="88" spans="1:47">
      <c r="A88" s="223" t="s">
        <v>653</v>
      </c>
      <c r="B88" s="124">
        <v>6360.2610000000004</v>
      </c>
      <c r="C88" s="124">
        <v>6432.0450000000001</v>
      </c>
      <c r="D88" s="124">
        <v>6799.893</v>
      </c>
      <c r="E88" s="124">
        <v>7980.5240000000003</v>
      </c>
      <c r="F88" s="124">
        <v>8260.01</v>
      </c>
      <c r="G88" s="124">
        <v>7928.7740000000003</v>
      </c>
      <c r="H88" s="313">
        <v>7835.1940000000004</v>
      </c>
      <c r="I88" s="45">
        <v>1700.9230126600009</v>
      </c>
      <c r="J88" s="45">
        <v>1564.2650592999998</v>
      </c>
      <c r="K88" s="45">
        <v>1085.56304391</v>
      </c>
      <c r="L88" s="45">
        <v>1142.56392482</v>
      </c>
      <c r="M88" s="45">
        <v>1177.6732904100002</v>
      </c>
      <c r="N88" s="45">
        <v>1206.1196292899999</v>
      </c>
      <c r="O88" s="45">
        <v>1249.95791194</v>
      </c>
      <c r="P88" s="45">
        <v>1271.90998767</v>
      </c>
      <c r="Q88" s="45">
        <v>275.12888500000003</v>
      </c>
      <c r="R88" s="45">
        <v>283.82854602999998</v>
      </c>
      <c r="S88" s="45">
        <v>313.53170774</v>
      </c>
      <c r="T88" s="45">
        <v>351.43450892000004</v>
      </c>
      <c r="U88" s="45">
        <v>370.96963893999998</v>
      </c>
      <c r="V88" s="45">
        <v>372.85831460000003</v>
      </c>
      <c r="W88" s="45">
        <v>383.65423723000004</v>
      </c>
      <c r="X88" s="45">
        <v>399.77099535000002</v>
      </c>
      <c r="Y88" s="45">
        <v>394.40329273999998</v>
      </c>
      <c r="Z88" s="312">
        <v>391.21374547999903</v>
      </c>
      <c r="AA88" s="45">
        <v>393.48821196</v>
      </c>
      <c r="AB88" s="45">
        <v>389.32943758000101</v>
      </c>
      <c r="AC88" s="45">
        <v>381.84176313999899</v>
      </c>
      <c r="AD88" s="45">
        <v>376.33998437999901</v>
      </c>
      <c r="AE88" s="45">
        <v>382.31447014000099</v>
      </c>
      <c r="AF88" s="45">
        <v>412.32471045</v>
      </c>
      <c r="AG88" s="45">
        <v>407.66670849000195</v>
      </c>
      <c r="AH88" s="45">
        <v>412.968639749999</v>
      </c>
      <c r="AI88" s="45">
        <v>415.63425097000101</v>
      </c>
      <c r="AJ88" s="45">
        <v>498.4133000000009</v>
      </c>
      <c r="AK88" s="45">
        <v>481.8576664199997</v>
      </c>
      <c r="AL88" s="45">
        <v>466.93908777000081</v>
      </c>
      <c r="AM88" s="45">
        <v>464.01251475999845</v>
      </c>
      <c r="AN88" s="45">
        <v>380.03700435999872</v>
      </c>
      <c r="AO88" s="45">
        <v>399.19934460000042</v>
      </c>
      <c r="AP88" s="45">
        <v>408.65936446000052</v>
      </c>
      <c r="AQ88" s="45">
        <v>416.36608992000089</v>
      </c>
      <c r="AR88" s="45">
        <v>416.99639215000167</v>
      </c>
      <c r="AS88" s="45">
        <v>14680.228047610006</v>
      </c>
      <c r="AT88" s="45">
        <v>15555.526951719998</v>
      </c>
    </row>
    <row r="89" spans="1:47">
      <c r="A89" s="223" t="s">
        <v>280</v>
      </c>
      <c r="B89" s="124">
        <v>3379.1860000000001</v>
      </c>
      <c r="C89" s="124">
        <v>3369.982</v>
      </c>
      <c r="D89" s="124">
        <v>3355.6950000000002</v>
      </c>
      <c r="E89" s="124">
        <v>3445.674</v>
      </c>
      <c r="F89" s="124">
        <v>4125.3249999999998</v>
      </c>
      <c r="G89" s="124">
        <v>4531.1049999999996</v>
      </c>
      <c r="H89" s="313">
        <v>4593.4780000000001</v>
      </c>
      <c r="I89" s="45">
        <v>1438.18516004</v>
      </c>
      <c r="J89" s="45">
        <v>1474.7450867100001</v>
      </c>
      <c r="K89" s="45">
        <v>1499.1790823399999</v>
      </c>
      <c r="L89" s="45">
        <v>11509.21671056</v>
      </c>
      <c r="M89" s="45">
        <v>9615.0324234300006</v>
      </c>
      <c r="N89" s="45">
        <v>9756.6557528799985</v>
      </c>
      <c r="O89" s="45">
        <v>9973.8551414600024</v>
      </c>
      <c r="P89" s="45">
        <v>10078.040049170002</v>
      </c>
      <c r="Q89" s="45">
        <v>9342.3874382000013</v>
      </c>
      <c r="R89" s="45">
        <v>9366.2486022900011</v>
      </c>
      <c r="S89" s="45">
        <v>9398.8214303200057</v>
      </c>
      <c r="T89" s="45">
        <v>9426.119650759998</v>
      </c>
      <c r="U89" s="45">
        <v>9417.6197815899995</v>
      </c>
      <c r="V89" s="45">
        <v>9410.0687410300034</v>
      </c>
      <c r="W89" s="45">
        <v>9414.2623126400031</v>
      </c>
      <c r="X89" s="45">
        <v>9445.6005634700032</v>
      </c>
      <c r="Y89" s="45">
        <v>9409.3227888000001</v>
      </c>
      <c r="Z89" s="312">
        <v>9378.8259463299983</v>
      </c>
      <c r="AA89" s="45">
        <v>9323.8272119199992</v>
      </c>
      <c r="AB89" s="45">
        <v>9328.1498023799995</v>
      </c>
      <c r="AC89" s="45">
        <v>9250.4697883500012</v>
      </c>
      <c r="AD89" s="45">
        <v>9200.6787037000013</v>
      </c>
      <c r="AE89" s="45">
        <v>9189.0554581200013</v>
      </c>
      <c r="AF89" s="45">
        <v>9350.5976506200004</v>
      </c>
      <c r="AG89" s="45">
        <v>9338.6178449200015</v>
      </c>
      <c r="AH89" s="45">
        <v>9369.0132935499951</v>
      </c>
      <c r="AI89" s="45">
        <v>9377.1920043700011</v>
      </c>
      <c r="AJ89" s="45">
        <v>9696.4757139699996</v>
      </c>
      <c r="AK89" s="45">
        <v>9472.0840778999991</v>
      </c>
      <c r="AL89" s="45">
        <v>9472.4975959000021</v>
      </c>
      <c r="AM89" s="45">
        <v>9483.0843125299943</v>
      </c>
      <c r="AN89" s="45">
        <v>9465.6811014099967</v>
      </c>
      <c r="AO89" s="45">
        <v>9663.0328875099985</v>
      </c>
      <c r="AP89" s="45">
        <v>9742.3714232000002</v>
      </c>
      <c r="AQ89" s="45">
        <v>9874.9770623800014</v>
      </c>
      <c r="AR89" s="45">
        <v>10045.296445690001</v>
      </c>
      <c r="AS89" s="45">
        <v>17503.168514789992</v>
      </c>
      <c r="AT89" s="45">
        <v>17567.851442389994</v>
      </c>
    </row>
    <row r="90" spans="1:47">
      <c r="A90" s="239" t="s">
        <v>281</v>
      </c>
      <c r="B90" s="16">
        <v>16498.569</v>
      </c>
      <c r="C90" s="16">
        <v>17283.833999999999</v>
      </c>
      <c r="D90" s="16">
        <v>18103.169999999998</v>
      </c>
      <c r="E90" s="16">
        <v>18744.655999999999</v>
      </c>
      <c r="F90" s="16">
        <v>22263.359</v>
      </c>
      <c r="G90" s="16">
        <v>22875.637999999999</v>
      </c>
      <c r="H90" s="16">
        <v>22845.004000000001</v>
      </c>
      <c r="I90" s="16">
        <v>15636.518245730002</v>
      </c>
      <c r="J90" s="16">
        <v>15895.366149099998</v>
      </c>
      <c r="K90" s="16">
        <v>17927.26867111</v>
      </c>
      <c r="L90" s="16">
        <v>29289.706540879997</v>
      </c>
      <c r="M90" s="16">
        <v>27524.435531749994</v>
      </c>
      <c r="N90" s="16">
        <v>28128.353002899996</v>
      </c>
      <c r="O90" s="16">
        <v>28060.051281239997</v>
      </c>
      <c r="P90" s="16">
        <v>28598.373199470003</v>
      </c>
      <c r="Q90" s="16">
        <v>28487.159481374762</v>
      </c>
      <c r="R90" s="16">
        <v>28754.800633389572</v>
      </c>
      <c r="S90" s="16">
        <v>29275.593299891207</v>
      </c>
      <c r="T90" s="16">
        <v>27111.130369061775</v>
      </c>
      <c r="U90" s="16">
        <v>28407.779248389994</v>
      </c>
      <c r="V90" s="16">
        <v>28399.823750110001</v>
      </c>
      <c r="W90" s="16">
        <v>29178.740558650003</v>
      </c>
      <c r="X90" s="16">
        <v>30323.757509749994</v>
      </c>
      <c r="Y90" s="16">
        <v>29437.856563360001</v>
      </c>
      <c r="Z90" s="224">
        <v>29501.291561259997</v>
      </c>
      <c r="AA90" s="16">
        <v>29306.306956240001</v>
      </c>
      <c r="AB90" s="16">
        <v>27299.83299707</v>
      </c>
      <c r="AC90" s="16">
        <v>27054.352405909995</v>
      </c>
      <c r="AD90" s="16">
        <v>26973.275423250001</v>
      </c>
      <c r="AE90" s="16">
        <v>27657.134867749999</v>
      </c>
      <c r="AF90" s="16">
        <v>28539.27272035</v>
      </c>
      <c r="AG90" s="16">
        <v>28070.158569249998</v>
      </c>
      <c r="AH90" s="16">
        <v>27994.709119049992</v>
      </c>
      <c r="AI90" s="16">
        <v>28080.270812820003</v>
      </c>
      <c r="AJ90" s="16">
        <v>28839.344607140003</v>
      </c>
      <c r="AK90" s="16">
        <v>29902.31502224</v>
      </c>
      <c r="AL90" s="16">
        <v>29691.069473289994</v>
      </c>
      <c r="AM90" s="16">
        <v>31065.171568220016</v>
      </c>
      <c r="AN90" s="16">
        <v>32865.140142729993</v>
      </c>
      <c r="AO90" s="16">
        <v>33181.086109290016</v>
      </c>
      <c r="AP90" s="16">
        <v>35285.895092890016</v>
      </c>
      <c r="AQ90" s="16">
        <v>36100.758546709978</v>
      </c>
      <c r="AR90" s="16">
        <v>35760.822265910014</v>
      </c>
      <c r="AS90" s="16">
        <v>76957.320142240031</v>
      </c>
      <c r="AT90" s="16">
        <v>78973.554299619937</v>
      </c>
    </row>
    <row r="91" spans="1:47">
      <c r="A91" s="239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</row>
    <row r="92" spans="1:47">
      <c r="A92" s="239" t="s">
        <v>282</v>
      </c>
      <c r="B92" s="16">
        <v>16498.569</v>
      </c>
      <c r="C92" s="16">
        <v>17283.833999999999</v>
      </c>
      <c r="D92" s="16">
        <v>18103.169999999998</v>
      </c>
      <c r="E92" s="16">
        <v>18744.656000000003</v>
      </c>
      <c r="F92" s="16">
        <v>22263.359</v>
      </c>
      <c r="G92" s="16">
        <v>22875.637999999999</v>
      </c>
      <c r="H92" s="16">
        <v>22845.012000000002</v>
      </c>
      <c r="I92" s="16">
        <v>15636.518245169998</v>
      </c>
      <c r="J92" s="16">
        <v>15895.36389803</v>
      </c>
      <c r="K92" s="16">
        <v>17927.268670410002</v>
      </c>
      <c r="L92" s="16">
        <v>29289.70654182</v>
      </c>
      <c r="M92" s="16">
        <v>27524.58045455</v>
      </c>
      <c r="N92" s="16">
        <v>28128.353003220003</v>
      </c>
      <c r="O92" s="16">
        <v>28060.050742010004</v>
      </c>
      <c r="P92" s="16">
        <v>28598.373194309985</v>
      </c>
      <c r="Q92" s="16">
        <v>28487.159480234761</v>
      </c>
      <c r="R92" s="16">
        <v>28754.801680289569</v>
      </c>
      <c r="S92" s="16">
        <v>29275.593517571207</v>
      </c>
      <c r="T92" s="16">
        <v>27111.129651231786</v>
      </c>
      <c r="U92" s="16">
        <v>28407.779139810002</v>
      </c>
      <c r="V92" s="16">
        <v>28399.82228244</v>
      </c>
      <c r="W92" s="16">
        <v>29178.739869169993</v>
      </c>
      <c r="X92" s="16">
        <v>30323.757522870004</v>
      </c>
      <c r="Y92" s="16">
        <v>29437.856565869999</v>
      </c>
      <c r="Z92" s="224">
        <v>29501.291577789998</v>
      </c>
      <c r="AA92" s="16">
        <v>29306.306623569999</v>
      </c>
      <c r="AB92" s="16">
        <v>27299.832997790003</v>
      </c>
      <c r="AC92" s="16">
        <v>27054.352407619997</v>
      </c>
      <c r="AD92" s="16">
        <v>26973.27542582</v>
      </c>
      <c r="AE92" s="16">
        <v>27657.134867379998</v>
      </c>
      <c r="AF92" s="16">
        <v>28539.273003710005</v>
      </c>
      <c r="AG92" s="16">
        <v>28070.158570159998</v>
      </c>
      <c r="AH92" s="16">
        <v>27994.709117059996</v>
      </c>
      <c r="AI92" s="16">
        <v>28080.270456749997</v>
      </c>
      <c r="AJ92" s="16">
        <v>28839.344603810001</v>
      </c>
      <c r="AK92" s="16">
        <v>29902.315020550002</v>
      </c>
      <c r="AL92" s="16">
        <v>29691.069472400006</v>
      </c>
      <c r="AM92" s="16">
        <v>31065.171566500001</v>
      </c>
      <c r="AN92" s="16">
        <v>32865.14014245</v>
      </c>
      <c r="AO92" s="16">
        <v>33181.085333509996</v>
      </c>
      <c r="AP92" s="16">
        <v>35285.895053460001</v>
      </c>
      <c r="AQ92" s="16">
        <v>36100.758548620004</v>
      </c>
      <c r="AR92" s="16">
        <v>35760.821931390004</v>
      </c>
      <c r="AS92" s="16">
        <v>76957.320143770019</v>
      </c>
      <c r="AT92" s="16">
        <v>78973.553753180007</v>
      </c>
    </row>
    <row r="93" spans="1:47">
      <c r="A93" s="234" t="s">
        <v>283</v>
      </c>
      <c r="B93" s="19">
        <v>2451.31</v>
      </c>
      <c r="C93" s="19">
        <v>2716.741</v>
      </c>
      <c r="D93" s="19">
        <v>2913.8119999999999</v>
      </c>
      <c r="E93" s="19">
        <v>2457.3759999999997</v>
      </c>
      <c r="F93" s="19">
        <v>2428.904</v>
      </c>
      <c r="G93" s="19">
        <v>2556.6869999999999</v>
      </c>
      <c r="H93" s="19">
        <v>2406.884</v>
      </c>
      <c r="I93" s="19">
        <v>380.58098393999995</v>
      </c>
      <c r="J93" s="19">
        <v>910.32364008000013</v>
      </c>
      <c r="K93" s="19">
        <v>896.9926159900001</v>
      </c>
      <c r="L93" s="19">
        <v>2540.80285727</v>
      </c>
      <c r="M93" s="19">
        <v>3039.6537043200005</v>
      </c>
      <c r="N93" s="19">
        <v>3438.9301249999999</v>
      </c>
      <c r="O93" s="19">
        <v>2950.72753139</v>
      </c>
      <c r="P93" s="19">
        <v>2637.2586025300002</v>
      </c>
      <c r="Q93" s="19">
        <v>3132.2742249299999</v>
      </c>
      <c r="R93" s="19">
        <v>2852.46318849</v>
      </c>
      <c r="S93" s="19">
        <v>3077.4078800000002</v>
      </c>
      <c r="T93" s="19">
        <v>2545.2082054500006</v>
      </c>
      <c r="U93" s="19">
        <v>2671.9240427899999</v>
      </c>
      <c r="V93" s="19">
        <v>3024.9419945099999</v>
      </c>
      <c r="W93" s="19">
        <v>3219.20671829</v>
      </c>
      <c r="X93" s="19">
        <v>3449.4565148199999</v>
      </c>
      <c r="Y93" s="19">
        <v>3499.5065626799997</v>
      </c>
      <c r="Z93" s="224">
        <v>3569.2853839300001</v>
      </c>
      <c r="AA93" s="19">
        <v>3581.24005334</v>
      </c>
      <c r="AB93" s="19">
        <v>3222.8044737399996</v>
      </c>
      <c r="AC93" s="19">
        <v>3405.0686966600001</v>
      </c>
      <c r="AD93" s="19">
        <v>3700.69053777</v>
      </c>
      <c r="AE93" s="19">
        <v>4228.5954247500003</v>
      </c>
      <c r="AF93" s="19">
        <v>4991.3913874200007</v>
      </c>
      <c r="AG93" s="19">
        <v>4192.9299093699992</v>
      </c>
      <c r="AH93" s="19">
        <v>4322.913770279999</v>
      </c>
      <c r="AI93" s="19">
        <v>4300.2895236000004</v>
      </c>
      <c r="AJ93" s="19">
        <v>4005.0583648599991</v>
      </c>
      <c r="AK93" s="19">
        <v>4728.9210114699999</v>
      </c>
      <c r="AL93" s="19">
        <v>4779.9680919400007</v>
      </c>
      <c r="AM93" s="19">
        <v>5701.0442927500017</v>
      </c>
      <c r="AN93" s="19">
        <v>6166.0746653300002</v>
      </c>
      <c r="AO93" s="19">
        <v>4808.6885830500005</v>
      </c>
      <c r="AP93" s="19">
        <v>5769.0277574600013</v>
      </c>
      <c r="AQ93" s="19">
        <v>6032.9266444599962</v>
      </c>
      <c r="AR93" s="19">
        <v>6415.1120970099992</v>
      </c>
      <c r="AS93" s="19">
        <v>7925.2762238299974</v>
      </c>
      <c r="AT93" s="19">
        <v>9820.133126480001</v>
      </c>
    </row>
    <row r="94" spans="1:47">
      <c r="A94" s="222" t="s">
        <v>284</v>
      </c>
      <c r="B94" s="23">
        <v>854.34500000000003</v>
      </c>
      <c r="C94" s="23">
        <v>1052.528</v>
      </c>
      <c r="D94" s="23">
        <v>1123.9829999999999</v>
      </c>
      <c r="E94" s="23">
        <v>916.4</v>
      </c>
      <c r="F94" s="23">
        <v>627.09100000000001</v>
      </c>
      <c r="G94" s="23">
        <v>758.72799999999995</v>
      </c>
      <c r="H94" s="23">
        <v>725.65</v>
      </c>
      <c r="I94" s="23">
        <v>79.460568649999999</v>
      </c>
      <c r="J94" s="23">
        <v>82.773646620000008</v>
      </c>
      <c r="K94" s="23">
        <v>84.900686669999999</v>
      </c>
      <c r="L94" s="23">
        <v>1086.2161754799999</v>
      </c>
      <c r="M94" s="23">
        <v>1553.3192307099998</v>
      </c>
      <c r="N94" s="23">
        <v>1554.5292078800001</v>
      </c>
      <c r="O94" s="23">
        <v>1376.1420551599999</v>
      </c>
      <c r="P94" s="23">
        <v>987.59615842000005</v>
      </c>
      <c r="Q94" s="23">
        <v>700.04121743000007</v>
      </c>
      <c r="R94" s="23">
        <v>438.83023691</v>
      </c>
      <c r="S94" s="23">
        <v>533.50012557000002</v>
      </c>
      <c r="T94" s="23">
        <v>856.33390113000007</v>
      </c>
      <c r="U94" s="23">
        <v>1070.7794333700001</v>
      </c>
      <c r="V94" s="23">
        <v>1159.3122341600001</v>
      </c>
      <c r="W94" s="23">
        <v>1147.34420331</v>
      </c>
      <c r="X94" s="23">
        <v>1230.5181985200002</v>
      </c>
      <c r="Y94" s="23">
        <v>1214.7145158199999</v>
      </c>
      <c r="Z94" s="314">
        <v>1192.8814061500002</v>
      </c>
      <c r="AA94" s="23">
        <v>1246.85856932</v>
      </c>
      <c r="AB94" s="23">
        <v>936.00028084000007</v>
      </c>
      <c r="AC94" s="23">
        <v>1436.9139917100001</v>
      </c>
      <c r="AD94" s="23">
        <v>1480.5819698399998</v>
      </c>
      <c r="AE94" s="23">
        <v>1749.0860662800001</v>
      </c>
      <c r="AF94" s="23">
        <v>1611.5468144000001</v>
      </c>
      <c r="AG94" s="23">
        <v>1071.68580705</v>
      </c>
      <c r="AH94" s="45">
        <v>1214.3992756500002</v>
      </c>
      <c r="AI94" s="45">
        <v>869.75894954</v>
      </c>
      <c r="AJ94" s="45">
        <v>1161.2034886300003</v>
      </c>
      <c r="AK94" s="45">
        <v>1813.7186787100002</v>
      </c>
      <c r="AL94" s="45">
        <v>1946.5881662400002</v>
      </c>
      <c r="AM94" s="45">
        <v>2413.1716772799996</v>
      </c>
      <c r="AN94" s="45">
        <v>2373.19854369</v>
      </c>
      <c r="AO94" s="45">
        <v>1133.1780399900001</v>
      </c>
      <c r="AP94" s="45">
        <v>2531.9320860300004</v>
      </c>
      <c r="AQ94" s="45">
        <v>2576.4718127599999</v>
      </c>
      <c r="AR94" s="45">
        <v>2352.0565827999999</v>
      </c>
      <c r="AS94" s="45">
        <v>2413.0795432900004</v>
      </c>
      <c r="AT94" s="45">
        <v>2207.6155243200001</v>
      </c>
      <c r="AU94" s="80"/>
    </row>
    <row r="95" spans="1:47">
      <c r="A95" s="222" t="s">
        <v>654</v>
      </c>
      <c r="B95" s="23">
        <v>37.436999999999998</v>
      </c>
      <c r="C95" s="23">
        <v>96.123000000000005</v>
      </c>
      <c r="D95" s="23">
        <v>379.04899999999998</v>
      </c>
      <c r="E95" s="23">
        <v>132.28899999999999</v>
      </c>
      <c r="F95" s="23">
        <v>94.274000000000001</v>
      </c>
      <c r="G95" s="23">
        <v>29.292999999999999</v>
      </c>
      <c r="H95" s="23">
        <v>15.654</v>
      </c>
      <c r="I95" s="23">
        <v>5.2823425300000002</v>
      </c>
      <c r="J95" s="23">
        <v>0</v>
      </c>
      <c r="K95" s="23">
        <v>0</v>
      </c>
      <c r="L95" s="23">
        <v>0</v>
      </c>
      <c r="M95" s="23">
        <v>10.009141</v>
      </c>
      <c r="N95" s="23">
        <v>0</v>
      </c>
      <c r="O95" s="23">
        <v>30.13400802</v>
      </c>
      <c r="P95" s="23">
        <v>48.719521819999997</v>
      </c>
      <c r="Q95" s="23">
        <v>55.154084299999994</v>
      </c>
      <c r="R95" s="23">
        <v>48.792417590000007</v>
      </c>
      <c r="S95" s="23">
        <v>22.881315170000001</v>
      </c>
      <c r="T95" s="23">
        <v>13.802710880000001</v>
      </c>
      <c r="U95" s="23">
        <v>38.72553782</v>
      </c>
      <c r="V95" s="23">
        <v>118.77012347</v>
      </c>
      <c r="W95" s="23">
        <v>0.94885318000000007</v>
      </c>
      <c r="X95" s="23">
        <v>0.29129305</v>
      </c>
      <c r="Y95" s="23">
        <v>293.73919429</v>
      </c>
      <c r="Z95" s="314">
        <v>306.62181411</v>
      </c>
      <c r="AA95" s="23">
        <v>83.590742349999999</v>
      </c>
      <c r="AB95" s="23">
        <v>35.991332909999997</v>
      </c>
      <c r="AC95" s="23">
        <v>18.615659600000001</v>
      </c>
      <c r="AD95" s="23">
        <v>4.04925391</v>
      </c>
      <c r="AE95" s="23">
        <v>9.5039878099999999</v>
      </c>
      <c r="AF95" s="23">
        <v>0.96605043999999995</v>
      </c>
      <c r="AG95" s="23">
        <v>0.65895599999999999</v>
      </c>
      <c r="AH95" s="45">
        <v>0.42729966999999996</v>
      </c>
      <c r="AI95" s="45">
        <v>0.41813600000000001</v>
      </c>
      <c r="AJ95" s="45">
        <v>3.8798352</v>
      </c>
      <c r="AK95" s="45">
        <v>0</v>
      </c>
      <c r="AL95" s="45">
        <v>0.192189</v>
      </c>
      <c r="AM95" s="45">
        <v>7.6572619999999994E-2</v>
      </c>
      <c r="AN95" s="45">
        <v>-1E-8</v>
      </c>
      <c r="AO95" s="45">
        <v>4.4237144000000006</v>
      </c>
      <c r="AP95" s="45">
        <v>11.57792383</v>
      </c>
      <c r="AQ95" s="45">
        <v>73.407064079999998</v>
      </c>
      <c r="AR95" s="45">
        <v>293.65583705</v>
      </c>
      <c r="AS95" s="45">
        <v>225.86979731</v>
      </c>
      <c r="AT95" s="45">
        <v>1019.7498931</v>
      </c>
    </row>
    <row r="96" spans="1:47">
      <c r="A96" s="222" t="s">
        <v>285</v>
      </c>
      <c r="B96" s="23">
        <v>716.25400000000002</v>
      </c>
      <c r="C96" s="23">
        <v>832.08699999999999</v>
      </c>
      <c r="D96" s="23">
        <v>754.36199999999997</v>
      </c>
      <c r="E96" s="23">
        <v>558.76599999999996</v>
      </c>
      <c r="F96" s="23">
        <v>621.63800000000003</v>
      </c>
      <c r="G96" s="23">
        <v>757.45299999999997</v>
      </c>
      <c r="H96" s="23">
        <v>765.44</v>
      </c>
      <c r="I96" s="23">
        <v>95.317952239999983</v>
      </c>
      <c r="J96" s="23">
        <v>101.42254399000004</v>
      </c>
      <c r="K96" s="23">
        <v>112.98466111000005</v>
      </c>
      <c r="L96" s="23">
        <v>751.24022486999991</v>
      </c>
      <c r="M96" s="23">
        <v>799.47956276000002</v>
      </c>
      <c r="N96" s="23">
        <v>970.34262006999995</v>
      </c>
      <c r="O96" s="23">
        <v>841.97104004999994</v>
      </c>
      <c r="P96" s="23">
        <v>862.42895797999995</v>
      </c>
      <c r="Q96" s="23">
        <v>768.18151704000002</v>
      </c>
      <c r="R96" s="23">
        <v>843.60959967000008</v>
      </c>
      <c r="S96" s="23">
        <v>881.74603840000009</v>
      </c>
      <c r="T96" s="23">
        <v>971.17008777000001</v>
      </c>
      <c r="U96" s="23">
        <v>1192.1666899300001</v>
      </c>
      <c r="V96" s="23">
        <v>1313.8033241399999</v>
      </c>
      <c r="W96" s="23">
        <v>1545.3389431400001</v>
      </c>
      <c r="X96" s="23">
        <v>1542.3113931800001</v>
      </c>
      <c r="Y96" s="23">
        <v>1389.32802025</v>
      </c>
      <c r="Z96" s="314">
        <v>1367.8072703099999</v>
      </c>
      <c r="AA96" s="23">
        <v>1386.89488798</v>
      </c>
      <c r="AB96" s="23">
        <v>1467.56984788</v>
      </c>
      <c r="AC96" s="23">
        <v>1426.9728788800001</v>
      </c>
      <c r="AD96" s="23">
        <v>1583.5475900500001</v>
      </c>
      <c r="AE96" s="23">
        <v>1700.2735886</v>
      </c>
      <c r="AF96" s="23">
        <v>1805.38545531</v>
      </c>
      <c r="AG96" s="23">
        <v>1843.5762764599999</v>
      </c>
      <c r="AH96" s="45">
        <v>2050.2352458700002</v>
      </c>
      <c r="AI96" s="45">
        <v>2241.1722685800005</v>
      </c>
      <c r="AJ96" s="45">
        <v>1472.2027434399999</v>
      </c>
      <c r="AK96" s="45">
        <v>1556.17871808</v>
      </c>
      <c r="AL96" s="45">
        <v>1611.8565353699998</v>
      </c>
      <c r="AM96" s="45">
        <v>1763.1325430499999</v>
      </c>
      <c r="AN96" s="45">
        <v>1676.72457908</v>
      </c>
      <c r="AO96" s="45">
        <v>1820.4016736100002</v>
      </c>
      <c r="AP96" s="45">
        <v>1799.42017403</v>
      </c>
      <c r="AQ96" s="45">
        <v>1685.0381542800001</v>
      </c>
      <c r="AR96" s="45">
        <v>1875.19182391</v>
      </c>
      <c r="AS96" s="45">
        <v>2309.9707027499999</v>
      </c>
      <c r="AT96" s="45">
        <v>3033.7430532900003</v>
      </c>
    </row>
    <row r="97" spans="1:47">
      <c r="A97" s="222" t="s">
        <v>286</v>
      </c>
      <c r="B97" s="23">
        <v>219.887</v>
      </c>
      <c r="C97" s="23">
        <v>225.489</v>
      </c>
      <c r="D97" s="23">
        <v>175.62899999999999</v>
      </c>
      <c r="E97" s="23">
        <v>183.56</v>
      </c>
      <c r="F97" s="23">
        <v>183.27699999999999</v>
      </c>
      <c r="G97" s="23">
        <v>191.54599999999999</v>
      </c>
      <c r="H97" s="23">
        <v>158.20599999999999</v>
      </c>
      <c r="I97" s="23">
        <v>42.894235200000004</v>
      </c>
      <c r="J97" s="23">
        <v>57.858446350000001</v>
      </c>
      <c r="K97" s="23">
        <v>55.57396095</v>
      </c>
      <c r="L97" s="23">
        <v>111.44063848</v>
      </c>
      <c r="M97" s="23">
        <v>94.262662860000006</v>
      </c>
      <c r="N97" s="23">
        <v>109.17173099999999</v>
      </c>
      <c r="O97" s="23">
        <v>105.59346176999999</v>
      </c>
      <c r="P97" s="23">
        <v>103.29552009</v>
      </c>
      <c r="Q97" s="23">
        <v>60.134770630000006</v>
      </c>
      <c r="R97" s="23">
        <v>78.392152269999997</v>
      </c>
      <c r="S97" s="23">
        <v>99.382718239999988</v>
      </c>
      <c r="T97" s="23">
        <v>101.11484554</v>
      </c>
      <c r="U97" s="23">
        <v>62.51842035</v>
      </c>
      <c r="V97" s="23">
        <v>77.604251200000007</v>
      </c>
      <c r="W97" s="23">
        <v>94.755622239999994</v>
      </c>
      <c r="X97" s="23">
        <v>100.72370337000001</v>
      </c>
      <c r="Y97" s="23">
        <v>58.741425720000002</v>
      </c>
      <c r="Z97" s="314">
        <v>76.714965359999994</v>
      </c>
      <c r="AA97" s="23">
        <v>95.248610339999999</v>
      </c>
      <c r="AB97" s="23">
        <v>121.00947529999999</v>
      </c>
      <c r="AC97" s="23">
        <v>57.855716360000002</v>
      </c>
      <c r="AD97" s="23">
        <v>81.873161609999997</v>
      </c>
      <c r="AE97" s="23">
        <v>109.70482287999999</v>
      </c>
      <c r="AF97" s="23">
        <v>124.01689014</v>
      </c>
      <c r="AG97" s="23">
        <v>66.255362779999999</v>
      </c>
      <c r="AH97" s="45">
        <v>92.569185540000007</v>
      </c>
      <c r="AI97" s="45">
        <v>114.43756376</v>
      </c>
      <c r="AJ97" s="45">
        <v>132.32133988999999</v>
      </c>
      <c r="AK97" s="45">
        <v>87.830458769999993</v>
      </c>
      <c r="AL97" s="45">
        <v>114.25693866</v>
      </c>
      <c r="AM97" s="45">
        <v>146.58479384</v>
      </c>
      <c r="AN97" s="45">
        <v>164.11540834000002</v>
      </c>
      <c r="AO97" s="45">
        <v>113.13455202000002</v>
      </c>
      <c r="AP97" s="45">
        <v>136.14791001</v>
      </c>
      <c r="AQ97" s="45">
        <v>170.79809843000001</v>
      </c>
      <c r="AR97" s="45">
        <v>195.88115557999998</v>
      </c>
      <c r="AS97" s="45">
        <v>262.51849163000003</v>
      </c>
      <c r="AT97" s="45">
        <v>337.88870902000002</v>
      </c>
    </row>
    <row r="98" spans="1:47">
      <c r="A98" s="222" t="s">
        <v>287</v>
      </c>
      <c r="B98" s="23">
        <v>197.35</v>
      </c>
      <c r="C98" s="23">
        <v>239.154</v>
      </c>
      <c r="D98" s="23">
        <v>218.78299999999999</v>
      </c>
      <c r="E98" s="23">
        <v>245.28399999999999</v>
      </c>
      <c r="F98" s="23">
        <v>247.108</v>
      </c>
      <c r="G98" s="23">
        <v>328.87400000000002</v>
      </c>
      <c r="H98" s="23">
        <v>282.43299999999999</v>
      </c>
      <c r="I98" s="23">
        <v>133.19639869</v>
      </c>
      <c r="J98" s="23">
        <v>118.6345632</v>
      </c>
      <c r="K98" s="23">
        <v>111.50107620999999</v>
      </c>
      <c r="L98" s="23">
        <v>300.59774706999997</v>
      </c>
      <c r="M98" s="23">
        <v>160.36316513999998</v>
      </c>
      <c r="N98" s="23">
        <v>215.46227433999999</v>
      </c>
      <c r="O98" s="23">
        <v>242.94429371999999</v>
      </c>
      <c r="P98" s="23">
        <v>227.19979436000003</v>
      </c>
      <c r="Q98" s="23">
        <v>195.72657712</v>
      </c>
      <c r="R98" s="23">
        <v>179.24135694999998</v>
      </c>
      <c r="S98" s="23">
        <v>194.47047305999999</v>
      </c>
      <c r="T98" s="23">
        <v>328.06091948</v>
      </c>
      <c r="U98" s="23">
        <v>132.71956209000001</v>
      </c>
      <c r="V98" s="23">
        <v>160.19384191999998</v>
      </c>
      <c r="W98" s="23">
        <v>179.12268349000001</v>
      </c>
      <c r="X98" s="23">
        <v>155.12771559000001</v>
      </c>
      <c r="Y98" s="23">
        <v>176.56623528999998</v>
      </c>
      <c r="Z98" s="314">
        <v>211.81458961999999</v>
      </c>
      <c r="AA98" s="23">
        <v>264.28259613</v>
      </c>
      <c r="AB98" s="23">
        <v>274.67860160999999</v>
      </c>
      <c r="AC98" s="23">
        <v>202.12327972999998</v>
      </c>
      <c r="AD98" s="23">
        <v>242.89707449000002</v>
      </c>
      <c r="AE98" s="23">
        <v>277.56646380000001</v>
      </c>
      <c r="AF98" s="23">
        <v>401.15724188000002</v>
      </c>
      <c r="AG98" s="23">
        <v>281.59200358999999</v>
      </c>
      <c r="AH98" s="45">
        <v>283.88795555000002</v>
      </c>
      <c r="AI98" s="45">
        <v>294.10540707000001</v>
      </c>
      <c r="AJ98" s="45">
        <v>238.11978051000006</v>
      </c>
      <c r="AK98" s="45">
        <v>355.9921365300001</v>
      </c>
      <c r="AL98" s="45">
        <v>562.21769587999984</v>
      </c>
      <c r="AM98" s="45">
        <v>788.73088778999988</v>
      </c>
      <c r="AN98" s="45">
        <v>767.9850458599999</v>
      </c>
      <c r="AO98" s="45">
        <v>513.07116464000001</v>
      </c>
      <c r="AP98" s="45">
        <v>574.20403741999996</v>
      </c>
      <c r="AQ98" s="45">
        <v>833.68339214000002</v>
      </c>
      <c r="AR98" s="45">
        <v>741.41506468000011</v>
      </c>
      <c r="AS98" s="45">
        <v>516.08692981999991</v>
      </c>
      <c r="AT98" s="45">
        <v>928.36172293000016</v>
      </c>
    </row>
    <row r="99" spans="1:47">
      <c r="A99" s="222" t="s">
        <v>288</v>
      </c>
      <c r="B99" s="23">
        <v>116.569</v>
      </c>
      <c r="C99" s="23">
        <v>7.0380000000000003</v>
      </c>
      <c r="D99" s="23">
        <v>7.0380000000000003</v>
      </c>
      <c r="E99" s="23">
        <v>190.285</v>
      </c>
      <c r="F99" s="23">
        <v>195.685</v>
      </c>
      <c r="G99" s="23">
        <v>21.222999999999999</v>
      </c>
      <c r="H99" s="23">
        <v>15.912000000000001</v>
      </c>
      <c r="I99" s="23">
        <v>-210.11016527000001</v>
      </c>
      <c r="J99" s="23">
        <v>265.73136153000002</v>
      </c>
      <c r="K99" s="23">
        <v>117.09152127999999</v>
      </c>
      <c r="L99" s="23">
        <v>43.1461428</v>
      </c>
      <c r="M99" s="23">
        <v>193.39647047999998</v>
      </c>
      <c r="N99" s="23">
        <v>341.81795750999999</v>
      </c>
      <c r="O99" s="23">
        <v>53.282393990000003</v>
      </c>
      <c r="P99" s="23">
        <v>144.75247372000001</v>
      </c>
      <c r="Q99" s="23">
        <v>-86.398837880000002</v>
      </c>
      <c r="R99" s="23">
        <v>-81.950499400000012</v>
      </c>
      <c r="S99" s="23">
        <v>11.54268675</v>
      </c>
      <c r="T99" s="23">
        <v>20.346887859999999</v>
      </c>
      <c r="U99" s="23">
        <v>20.34672479</v>
      </c>
      <c r="V99" s="23">
        <v>14.3148771</v>
      </c>
      <c r="W99" s="23">
        <v>15.75617182</v>
      </c>
      <c r="X99" s="23">
        <v>26.845763390000002</v>
      </c>
      <c r="Y99" s="23">
        <v>18.484977499999999</v>
      </c>
      <c r="Z99" s="314">
        <v>21.201966859999999</v>
      </c>
      <c r="AA99" s="23">
        <v>21.201966859999999</v>
      </c>
      <c r="AB99" s="23">
        <v>94.054537920000001</v>
      </c>
      <c r="AC99" s="23">
        <v>24.003116329999997</v>
      </c>
      <c r="AD99" s="23">
        <v>27.324604440000002</v>
      </c>
      <c r="AE99" s="23">
        <v>27.324604440000002</v>
      </c>
      <c r="AF99" s="23">
        <v>373.27743112999997</v>
      </c>
      <c r="AG99" s="23">
        <v>339.90732056000002</v>
      </c>
      <c r="AH99" s="45">
        <v>31.21122201</v>
      </c>
      <c r="AI99" s="45">
        <v>31.211222109999998</v>
      </c>
      <c r="AJ99" s="45">
        <v>434.27725697</v>
      </c>
      <c r="AK99" s="45">
        <v>423.75925760000001</v>
      </c>
      <c r="AL99" s="45">
        <v>34.503093510000006</v>
      </c>
      <c r="AM99" s="45">
        <v>13.75250656</v>
      </c>
      <c r="AN99" s="45">
        <v>590.20388248999996</v>
      </c>
      <c r="AO99" s="45">
        <v>590.74000870000009</v>
      </c>
      <c r="AP99" s="45">
        <v>16.091879949999999</v>
      </c>
      <c r="AQ99" s="45">
        <v>16.091879949999999</v>
      </c>
      <c r="AR99" s="45">
        <v>285.17719188999996</v>
      </c>
      <c r="AS99" s="45">
        <v>147.21368627999996</v>
      </c>
      <c r="AT99" s="45">
        <v>9.602983560000002</v>
      </c>
    </row>
    <row r="100" spans="1:47">
      <c r="A100" s="222" t="s">
        <v>289</v>
      </c>
      <c r="B100" s="23">
        <v>0</v>
      </c>
      <c r="C100" s="23">
        <v>0</v>
      </c>
      <c r="D100" s="23">
        <v>0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14.589881539999999</v>
      </c>
      <c r="M100" s="23">
        <v>14.589881539999999</v>
      </c>
      <c r="N100" s="23">
        <v>16.112763949999998</v>
      </c>
      <c r="O100" s="23">
        <v>10.32376058</v>
      </c>
      <c r="P100" s="23">
        <v>12.911073029999999</v>
      </c>
      <c r="Q100" s="23">
        <v>12.911073029999999</v>
      </c>
      <c r="R100" s="23">
        <v>0.40780502000000002</v>
      </c>
      <c r="S100" s="23">
        <v>3.7959725899999999</v>
      </c>
      <c r="T100" s="23">
        <v>3.6985866000000001</v>
      </c>
      <c r="U100" s="23">
        <v>1.3350216699999999</v>
      </c>
      <c r="V100" s="23">
        <v>0</v>
      </c>
      <c r="W100" s="23">
        <v>4.10268269</v>
      </c>
      <c r="X100" s="23">
        <v>0</v>
      </c>
      <c r="Y100" s="23">
        <v>0</v>
      </c>
      <c r="Z100" s="314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45">
        <v>0</v>
      </c>
      <c r="AI100" s="45">
        <v>0</v>
      </c>
      <c r="AJ100" s="45">
        <v>0</v>
      </c>
      <c r="AK100" s="45">
        <v>0</v>
      </c>
      <c r="AL100" s="45">
        <v>0</v>
      </c>
      <c r="AM100" s="45">
        <v>0</v>
      </c>
      <c r="AN100" s="45">
        <v>-0.30099999999999999</v>
      </c>
      <c r="AO100" s="45">
        <v>0</v>
      </c>
      <c r="AP100" s="45">
        <v>0</v>
      </c>
      <c r="AQ100" s="45">
        <v>0</v>
      </c>
      <c r="AR100" s="45">
        <v>0</v>
      </c>
      <c r="AS100" s="45">
        <v>7.198820259999998</v>
      </c>
      <c r="AT100" s="45">
        <v>6.9592207599999982</v>
      </c>
    </row>
    <row r="101" spans="1:47">
      <c r="A101" s="222" t="s">
        <v>265</v>
      </c>
      <c r="B101" s="23">
        <v>120.07299999999999</v>
      </c>
      <c r="C101" s="23">
        <v>65.959999999999994</v>
      </c>
      <c r="D101" s="23">
        <v>74.63</v>
      </c>
      <c r="E101" s="23">
        <v>41.162999999999997</v>
      </c>
      <c r="F101" s="23">
        <v>186.76</v>
      </c>
      <c r="G101" s="23">
        <v>163.167</v>
      </c>
      <c r="H101" s="23">
        <v>228.54400000000001</v>
      </c>
      <c r="I101" s="23">
        <v>130.41376087</v>
      </c>
      <c r="J101" s="23">
        <v>177.54540755000002</v>
      </c>
      <c r="K101" s="23">
        <v>223.31122962999999</v>
      </c>
      <c r="L101" s="23">
        <v>79.944803069999992</v>
      </c>
      <c r="M101" s="23">
        <v>88.915480680000002</v>
      </c>
      <c r="N101" s="23">
        <v>112.44976799</v>
      </c>
      <c r="O101" s="23">
        <v>134.51212841</v>
      </c>
      <c r="P101" s="23">
        <v>105.46292098000001</v>
      </c>
      <c r="Q101" s="23">
        <v>69.3011762</v>
      </c>
      <c r="R101" s="23">
        <v>73.605827689999998</v>
      </c>
      <c r="S101" s="23">
        <v>94.529299019999996</v>
      </c>
      <c r="T101" s="23">
        <v>122.44897297</v>
      </c>
      <c r="U101" s="23">
        <v>90.212984790000007</v>
      </c>
      <c r="V101" s="23">
        <v>99.63032862</v>
      </c>
      <c r="W101" s="23">
        <v>129.09270512000001</v>
      </c>
      <c r="X101" s="23">
        <v>112.43203695999999</v>
      </c>
      <c r="Y101" s="23">
        <v>126.05955519</v>
      </c>
      <c r="Z101" s="314">
        <v>107.83054362</v>
      </c>
      <c r="AA101" s="23">
        <v>126.26001779000001</v>
      </c>
      <c r="AB101" s="23">
        <v>150.10698056000001</v>
      </c>
      <c r="AC101" s="23">
        <v>128.5884753</v>
      </c>
      <c r="AD101" s="23">
        <v>147.07674641</v>
      </c>
      <c r="AE101" s="23">
        <v>170.86952934000001</v>
      </c>
      <c r="AF101" s="23">
        <v>398.58606225</v>
      </c>
      <c r="AG101" s="23">
        <v>416.31768155999998</v>
      </c>
      <c r="AH101" s="45">
        <v>446.42994432999996</v>
      </c>
      <c r="AI101" s="45">
        <v>485.69462204000001</v>
      </c>
      <c r="AJ101" s="45">
        <v>207.98905712999988</v>
      </c>
      <c r="AK101" s="45">
        <v>220.30035198999994</v>
      </c>
      <c r="AL101" s="45">
        <v>236.44716887000001</v>
      </c>
      <c r="AM101" s="45">
        <v>261.98167605000015</v>
      </c>
      <c r="AN101" s="45">
        <v>260.23641661999949</v>
      </c>
      <c r="AO101" s="45">
        <v>282.07478643000007</v>
      </c>
      <c r="AP101" s="45">
        <v>262.78063816000031</v>
      </c>
      <c r="AQ101" s="45">
        <v>269.85336582000008</v>
      </c>
      <c r="AR101" s="45">
        <v>150.4842616200003</v>
      </c>
      <c r="AS101" s="45">
        <v>366.83546670999993</v>
      </c>
      <c r="AT101" s="45">
        <v>279.27294434999993</v>
      </c>
    </row>
    <row r="102" spans="1:47">
      <c r="A102" s="222" t="s">
        <v>568</v>
      </c>
      <c r="B102" s="23"/>
      <c r="C102" s="23"/>
      <c r="D102" s="23"/>
      <c r="E102" s="23"/>
      <c r="F102" s="23"/>
      <c r="G102" s="23"/>
      <c r="H102" s="23"/>
      <c r="I102" s="23"/>
      <c r="J102" s="23"/>
      <c r="K102" s="23"/>
      <c r="L102" s="23"/>
      <c r="M102" s="23"/>
      <c r="N102" s="23"/>
      <c r="O102" s="23"/>
      <c r="P102" s="23"/>
      <c r="Q102" s="23"/>
      <c r="R102" s="23"/>
      <c r="S102" s="23"/>
      <c r="T102" s="23"/>
      <c r="U102" s="23"/>
      <c r="V102" s="23"/>
      <c r="W102" s="23"/>
      <c r="X102" s="23"/>
      <c r="Y102" s="23"/>
      <c r="Z102" s="314"/>
      <c r="AA102" s="23"/>
      <c r="AB102" s="23"/>
      <c r="AC102" s="23"/>
      <c r="AD102" s="23"/>
      <c r="AE102" s="23"/>
      <c r="AF102" s="23"/>
      <c r="AG102" s="23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>
        <v>159.74500648</v>
      </c>
      <c r="AT102" s="45">
        <v>160.47229446</v>
      </c>
    </row>
    <row r="103" spans="1:47">
      <c r="A103" s="222" t="s">
        <v>572</v>
      </c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314"/>
      <c r="AA103" s="23"/>
      <c r="AB103" s="23"/>
      <c r="AC103" s="23"/>
      <c r="AD103" s="23"/>
      <c r="AE103" s="23"/>
      <c r="AF103" s="23"/>
      <c r="AG103" s="23"/>
      <c r="AH103" s="45"/>
      <c r="AI103" s="45"/>
      <c r="AJ103" s="45"/>
      <c r="AK103" s="45">
        <v>10.840620120000001</v>
      </c>
      <c r="AL103" s="45">
        <v>7.26159833</v>
      </c>
      <c r="AM103" s="45">
        <v>5.8146321399999996</v>
      </c>
      <c r="AN103" s="45">
        <v>7.5830830000000002</v>
      </c>
      <c r="AO103" s="45">
        <v>9.5363600300000009</v>
      </c>
      <c r="AP103" s="45">
        <v>9.7806370000000005</v>
      </c>
      <c r="AQ103" s="45">
        <v>9.6354513000000015</v>
      </c>
      <c r="AR103" s="45">
        <v>20.46617642</v>
      </c>
      <c r="AS103" s="45">
        <v>533.51545873999999</v>
      </c>
      <c r="AT103" s="45">
        <v>375.13542609999996</v>
      </c>
    </row>
    <row r="104" spans="1:47">
      <c r="A104" s="222" t="s">
        <v>655</v>
      </c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314">
        <v>32.896033469999999</v>
      </c>
      <c r="AA104" s="23">
        <v>22.303815570000001</v>
      </c>
      <c r="AB104" s="23">
        <v>25.733810899999998</v>
      </c>
      <c r="AC104" s="23">
        <v>51.047378450000004</v>
      </c>
      <c r="AD104" s="23">
        <v>37.078683750000003</v>
      </c>
      <c r="AE104" s="23">
        <v>75.28798639</v>
      </c>
      <c r="AF104" s="23">
        <v>90.725001900000009</v>
      </c>
      <c r="AG104" s="23">
        <v>63.463450510000001</v>
      </c>
      <c r="AH104" s="45">
        <v>48.2961028</v>
      </c>
      <c r="AI104" s="45">
        <v>98.709436760000003</v>
      </c>
      <c r="AJ104" s="45">
        <v>117.99700996</v>
      </c>
      <c r="AK104" s="45">
        <v>95.266512430000006</v>
      </c>
      <c r="AL104" s="45">
        <v>95.200838219999994</v>
      </c>
      <c r="AM104" s="45">
        <v>104.49032563</v>
      </c>
      <c r="AN104" s="45">
        <v>132.92699207999999</v>
      </c>
      <c r="AO104" s="45">
        <v>141.16778608000001</v>
      </c>
      <c r="AP104" s="45">
        <v>135.87800572</v>
      </c>
      <c r="AQ104" s="45">
        <v>133.57056779000001</v>
      </c>
      <c r="AR104" s="45">
        <v>149.29300122999999</v>
      </c>
      <c r="AS104" s="45">
        <v>509.65636463999999</v>
      </c>
      <c r="AT104" s="45">
        <v>713.06072714000004</v>
      </c>
    </row>
    <row r="105" spans="1:47">
      <c r="A105" s="222" t="s">
        <v>270</v>
      </c>
      <c r="B105" s="23">
        <v>0</v>
      </c>
      <c r="C105" s="23">
        <v>0</v>
      </c>
      <c r="D105" s="23">
        <v>0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63.328726459999999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1299.79780931</v>
      </c>
      <c r="R105" s="23">
        <v>1146.5833963499999</v>
      </c>
      <c r="S105" s="23">
        <v>1112.53770463</v>
      </c>
      <c r="T105" s="23">
        <v>0</v>
      </c>
      <c r="U105" s="23">
        <v>0</v>
      </c>
      <c r="V105" s="23">
        <v>0</v>
      </c>
      <c r="W105" s="23">
        <v>0</v>
      </c>
      <c r="X105" s="23">
        <v>148.06149530000002</v>
      </c>
      <c r="Y105" s="23">
        <v>146.09987669999998</v>
      </c>
      <c r="Z105" s="314">
        <v>157.76044243000001</v>
      </c>
      <c r="AA105" s="23">
        <v>235.39161862</v>
      </c>
      <c r="AB105" s="23">
        <v>1E-8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45">
        <v>0</v>
      </c>
      <c r="AI105" s="45">
        <v>0</v>
      </c>
      <c r="AJ105" s="45">
        <v>0</v>
      </c>
      <c r="AK105" s="45">
        <v>0</v>
      </c>
      <c r="AL105" s="45">
        <v>0</v>
      </c>
      <c r="AM105" s="45">
        <v>0</v>
      </c>
      <c r="AN105" s="45">
        <v>0</v>
      </c>
      <c r="AO105" s="45">
        <v>0</v>
      </c>
      <c r="AP105" s="45">
        <v>0</v>
      </c>
      <c r="AQ105" s="45">
        <v>0</v>
      </c>
      <c r="AR105" s="45">
        <v>0</v>
      </c>
      <c r="AS105" s="45">
        <v>0</v>
      </c>
      <c r="AT105" s="45">
        <v>0</v>
      </c>
    </row>
    <row r="106" spans="1:47">
      <c r="A106" s="222" t="s">
        <v>549</v>
      </c>
      <c r="B106" s="23"/>
      <c r="C106" s="23"/>
      <c r="D106" s="23"/>
      <c r="E106" s="23"/>
      <c r="F106" s="23"/>
      <c r="G106" s="23"/>
      <c r="H106" s="23"/>
      <c r="I106" s="23"/>
      <c r="J106" s="23"/>
      <c r="K106" s="23"/>
      <c r="L106" s="23"/>
      <c r="M106" s="23"/>
      <c r="N106" s="23"/>
      <c r="O106" s="23"/>
      <c r="P106" s="23"/>
      <c r="Q106" s="23"/>
      <c r="R106" s="23"/>
      <c r="S106" s="23"/>
      <c r="T106" s="23"/>
      <c r="U106" s="23"/>
      <c r="V106" s="23"/>
      <c r="W106" s="23"/>
      <c r="X106" s="23"/>
      <c r="Y106" s="23"/>
      <c r="Z106" s="314"/>
      <c r="AA106" s="23"/>
      <c r="AB106" s="23"/>
      <c r="AC106" s="23"/>
      <c r="AD106" s="23"/>
      <c r="AE106" s="23"/>
      <c r="AF106" s="23"/>
      <c r="AG106" s="23"/>
      <c r="AH106" s="45"/>
      <c r="AI106" s="45"/>
      <c r="AJ106" s="45"/>
      <c r="AK106" s="45"/>
      <c r="AL106" s="45"/>
      <c r="AM106" s="45"/>
      <c r="AN106" s="45"/>
      <c r="AO106" s="45"/>
      <c r="AP106" s="45">
        <v>93.587279740000014</v>
      </c>
      <c r="AQ106" s="45">
        <v>93.414445110000003</v>
      </c>
      <c r="AR106" s="45">
        <v>91.911565349999989</v>
      </c>
      <c r="AS106" s="45">
        <v>92.385664040000009</v>
      </c>
      <c r="AT106" s="45">
        <v>91.933156780000004</v>
      </c>
    </row>
    <row r="107" spans="1:47">
      <c r="A107" s="222" t="s">
        <v>290</v>
      </c>
      <c r="B107" s="23">
        <v>189.39500000000001</v>
      </c>
      <c r="C107" s="23">
        <v>198.36199999999999</v>
      </c>
      <c r="D107" s="23">
        <v>180.33799999999999</v>
      </c>
      <c r="E107" s="23">
        <v>189.62899999999999</v>
      </c>
      <c r="F107" s="23">
        <v>273.07100000000003</v>
      </c>
      <c r="G107" s="23">
        <v>306.40300000000002</v>
      </c>
      <c r="H107" s="23">
        <v>215.04499999999999</v>
      </c>
      <c r="I107" s="23">
        <v>104.12589102999999</v>
      </c>
      <c r="J107" s="23">
        <v>106.35767084</v>
      </c>
      <c r="K107" s="23">
        <v>128.30075368000001</v>
      </c>
      <c r="L107" s="23">
        <v>153.62724396000002</v>
      </c>
      <c r="M107" s="23">
        <v>125.31810915</v>
      </c>
      <c r="N107" s="23">
        <v>119.04380226000001</v>
      </c>
      <c r="O107" s="23">
        <v>155.82438969</v>
      </c>
      <c r="P107" s="23">
        <v>144.89218213000001</v>
      </c>
      <c r="Q107" s="23">
        <v>57.424837750000002</v>
      </c>
      <c r="R107" s="23">
        <v>124.95089544</v>
      </c>
      <c r="S107" s="23">
        <v>123.02154657</v>
      </c>
      <c r="T107" s="23">
        <v>128.23129322</v>
      </c>
      <c r="U107" s="23">
        <v>63.119667980000003</v>
      </c>
      <c r="V107" s="23">
        <v>81.313013900000001</v>
      </c>
      <c r="W107" s="23">
        <v>102.74485329999999</v>
      </c>
      <c r="X107" s="23">
        <v>133.14491545999999</v>
      </c>
      <c r="Y107" s="23">
        <v>75.772761920000008</v>
      </c>
      <c r="Z107" s="314">
        <v>93.756352000000007</v>
      </c>
      <c r="AA107" s="23">
        <v>99.207228379999989</v>
      </c>
      <c r="AB107" s="23">
        <v>117.65960580999999</v>
      </c>
      <c r="AC107" s="23">
        <v>58.948200299999996</v>
      </c>
      <c r="AD107" s="23">
        <v>96.26145326999999</v>
      </c>
      <c r="AE107" s="23">
        <v>108.97837521000001</v>
      </c>
      <c r="AF107" s="23">
        <v>185.73043997000005</v>
      </c>
      <c r="AG107" s="23">
        <v>109.47305086</v>
      </c>
      <c r="AH107" s="45">
        <v>155.45753886000006</v>
      </c>
      <c r="AI107" s="45">
        <v>164.78191773999998</v>
      </c>
      <c r="AJ107" s="45">
        <v>237.06785313</v>
      </c>
      <c r="AK107" s="45">
        <v>165.03427724000002</v>
      </c>
      <c r="AL107" s="45">
        <v>171.44386786000004</v>
      </c>
      <c r="AM107" s="45">
        <v>203.30867778999996</v>
      </c>
      <c r="AN107" s="45">
        <v>193.40171417999997</v>
      </c>
      <c r="AO107" s="45">
        <v>200.96049715000001</v>
      </c>
      <c r="AP107" s="45">
        <v>197.62718557000002</v>
      </c>
      <c r="AQ107" s="45">
        <v>170.96241280000001</v>
      </c>
      <c r="AR107" s="45">
        <v>259.57943648000003</v>
      </c>
      <c r="AS107" s="45">
        <v>381.20029188000001</v>
      </c>
      <c r="AT107" s="45">
        <v>656.33747066999979</v>
      </c>
    </row>
    <row r="108" spans="1:47">
      <c r="A108" s="237" t="s">
        <v>272</v>
      </c>
      <c r="B108" s="7">
        <v>8042.98</v>
      </c>
      <c r="C108" s="7">
        <v>8154.95</v>
      </c>
      <c r="D108" s="7">
        <v>8871.6929999999993</v>
      </c>
      <c r="E108" s="7">
        <v>9502.9340000000011</v>
      </c>
      <c r="F108" s="7">
        <v>10521.028999999999</v>
      </c>
      <c r="G108" s="7">
        <v>11048.431</v>
      </c>
      <c r="H108" s="7">
        <v>11004.765000000001</v>
      </c>
      <c r="I108" s="7">
        <v>5670.3115340499999</v>
      </c>
      <c r="J108" s="7">
        <v>5664.8927368599998</v>
      </c>
      <c r="K108" s="7">
        <v>5779.5832828499988</v>
      </c>
      <c r="L108" s="7">
        <v>12862.824596229999</v>
      </c>
      <c r="M108" s="7">
        <v>11179.296307519999</v>
      </c>
      <c r="N108" s="7">
        <v>11686.28353803</v>
      </c>
      <c r="O108" s="7">
        <v>11894.854711760001</v>
      </c>
      <c r="P108" s="7">
        <v>12445.745274739998</v>
      </c>
      <c r="Q108" s="7">
        <v>11640.953203250003</v>
      </c>
      <c r="R108" s="7">
        <v>12114.334336459999</v>
      </c>
      <c r="S108" s="7">
        <v>12312.28829414</v>
      </c>
      <c r="T108" s="7">
        <v>12207.499438388442</v>
      </c>
      <c r="U108" s="7">
        <v>13298.351348049999</v>
      </c>
      <c r="V108" s="7">
        <v>13012.2292595</v>
      </c>
      <c r="W108" s="7">
        <v>13816.537384739997</v>
      </c>
      <c r="X108" s="7">
        <v>14505.044995350001</v>
      </c>
      <c r="Y108" s="7">
        <v>13915.444661189998</v>
      </c>
      <c r="Z108" s="225">
        <v>12527.466863099999</v>
      </c>
      <c r="AA108" s="7">
        <v>13273.6744205</v>
      </c>
      <c r="AB108" s="7">
        <v>13284.687400640003</v>
      </c>
      <c r="AC108" s="7">
        <v>12549.62975849</v>
      </c>
      <c r="AD108" s="7">
        <v>12444.07561317</v>
      </c>
      <c r="AE108" s="7">
        <v>12113.64508525</v>
      </c>
      <c r="AF108" s="7">
        <v>13250.616829620001</v>
      </c>
      <c r="AG108" s="7">
        <v>13218.385891729999</v>
      </c>
      <c r="AH108" s="7">
        <v>13912.686541900001</v>
      </c>
      <c r="AI108" s="7">
        <v>13980.086478809999</v>
      </c>
      <c r="AJ108" s="7">
        <v>13872.261160639999</v>
      </c>
      <c r="AK108" s="7">
        <v>15043.901480820003</v>
      </c>
      <c r="AL108" s="7">
        <v>14812.410651710004</v>
      </c>
      <c r="AM108" s="7">
        <v>14397.733219629999</v>
      </c>
      <c r="AN108" s="7">
        <v>15637.848760579996</v>
      </c>
      <c r="AO108" s="7">
        <v>16946.531158819998</v>
      </c>
      <c r="AP108" s="7">
        <v>18422.234435330007</v>
      </c>
      <c r="AQ108" s="7">
        <v>18747.163877560008</v>
      </c>
      <c r="AR108" s="7">
        <v>17839.89420810001</v>
      </c>
      <c r="AS108" s="7">
        <v>47392.691168020014</v>
      </c>
      <c r="AT108" s="7">
        <v>47050.510520389995</v>
      </c>
    </row>
    <row r="109" spans="1:47">
      <c r="A109" s="222" t="s">
        <v>284</v>
      </c>
      <c r="B109" s="23">
        <v>5322.6840000000002</v>
      </c>
      <c r="C109" s="23">
        <v>5310.8109999999997</v>
      </c>
      <c r="D109" s="23">
        <v>5961.6779999999999</v>
      </c>
      <c r="E109" s="23">
        <v>6274.8950000000004</v>
      </c>
      <c r="F109" s="23">
        <v>3699.3560000000002</v>
      </c>
      <c r="G109" s="23">
        <v>4407.7849999999999</v>
      </c>
      <c r="H109" s="23">
        <v>4402.3109999999997</v>
      </c>
      <c r="I109" s="23">
        <v>1812.5830931199998</v>
      </c>
      <c r="J109" s="23">
        <v>1934.8528193699999</v>
      </c>
      <c r="K109" s="23">
        <v>2128.9145634500001</v>
      </c>
      <c r="L109" s="23">
        <v>7113.6975053800006</v>
      </c>
      <c r="M109" s="23">
        <v>6748.5959733200007</v>
      </c>
      <c r="N109" s="23">
        <v>7138.7185610200004</v>
      </c>
      <c r="O109" s="23">
        <v>7241.0129158700001</v>
      </c>
      <c r="P109" s="23">
        <v>7842.5625641500001</v>
      </c>
      <c r="Q109" s="23">
        <v>7333.5051596700014</v>
      </c>
      <c r="R109" s="23">
        <v>5908.5220443499984</v>
      </c>
      <c r="S109" s="23">
        <v>6091.2810535299996</v>
      </c>
      <c r="T109" s="23">
        <v>6541.2675194599988</v>
      </c>
      <c r="U109" s="23">
        <v>7314.04368411</v>
      </c>
      <c r="V109" s="23">
        <v>7062.5477081700001</v>
      </c>
      <c r="W109" s="23">
        <v>7852.4825373999993</v>
      </c>
      <c r="X109" s="23">
        <v>8525.1854933699997</v>
      </c>
      <c r="Y109" s="23">
        <v>8059.7676973799998</v>
      </c>
      <c r="Z109" s="314">
        <v>7051.3193809799996</v>
      </c>
      <c r="AA109" s="23">
        <v>7768.6179257900003</v>
      </c>
      <c r="AB109" s="23">
        <v>8202.1288826300024</v>
      </c>
      <c r="AC109" s="23">
        <v>7424.68027317</v>
      </c>
      <c r="AD109" s="23">
        <v>7577.9268476199995</v>
      </c>
      <c r="AE109" s="23">
        <v>7170.521072489998</v>
      </c>
      <c r="AF109" s="23">
        <v>8063.4472539300004</v>
      </c>
      <c r="AG109" s="23">
        <v>7973.4912009499994</v>
      </c>
      <c r="AH109" s="45">
        <v>9060.4576948100002</v>
      </c>
      <c r="AI109" s="45">
        <v>9237.7234413400001</v>
      </c>
      <c r="AJ109" s="45">
        <v>8795.9354359100016</v>
      </c>
      <c r="AK109" s="45">
        <v>9874.4372701199991</v>
      </c>
      <c r="AL109" s="45">
        <v>9800.0491149600002</v>
      </c>
      <c r="AM109" s="45">
        <v>9625.0662018699986</v>
      </c>
      <c r="AN109" s="45">
        <v>10983.85107748</v>
      </c>
      <c r="AO109" s="45">
        <v>12398.7995861</v>
      </c>
      <c r="AP109" s="45">
        <v>13626.718712639999</v>
      </c>
      <c r="AQ109" s="45">
        <v>13903.907133940002</v>
      </c>
      <c r="AR109" s="45">
        <v>13075.16953123</v>
      </c>
      <c r="AS109" s="45">
        <v>34162.954094060005</v>
      </c>
      <c r="AT109" s="45">
        <v>33580.446294059991</v>
      </c>
      <c r="AU109" s="80"/>
    </row>
    <row r="110" spans="1:47">
      <c r="A110" s="222" t="s">
        <v>287</v>
      </c>
      <c r="B110" s="23">
        <v>597.26099999999997</v>
      </c>
      <c r="C110" s="23">
        <v>605.75099999999998</v>
      </c>
      <c r="D110" s="23">
        <v>618.15599999999995</v>
      </c>
      <c r="E110" s="23">
        <v>639.07100000000003</v>
      </c>
      <c r="F110" s="23">
        <v>1122.9870000000001</v>
      </c>
      <c r="G110" s="23">
        <v>1179.9580000000001</v>
      </c>
      <c r="H110" s="23">
        <v>1184.7629999999999</v>
      </c>
      <c r="I110" s="23">
        <v>906.97622438999997</v>
      </c>
      <c r="J110" s="23">
        <v>1181.5699276600001</v>
      </c>
      <c r="K110" s="23">
        <v>1182.2658094999999</v>
      </c>
      <c r="L110" s="23">
        <v>948.3058812999999</v>
      </c>
      <c r="M110" s="23">
        <v>951.20665927999994</v>
      </c>
      <c r="N110" s="23">
        <v>947.93023412000002</v>
      </c>
      <c r="O110" s="23">
        <v>946.19067129999996</v>
      </c>
      <c r="P110" s="23">
        <v>1010.76724513</v>
      </c>
      <c r="Q110" s="23">
        <v>1011.0681067</v>
      </c>
      <c r="R110" s="23">
        <v>1010.94779614</v>
      </c>
      <c r="S110" s="23">
        <v>1013.24247834</v>
      </c>
      <c r="T110" s="23">
        <v>476.18883197080066</v>
      </c>
      <c r="U110" s="23">
        <v>507.56532254000001</v>
      </c>
      <c r="V110" s="23">
        <v>512.36054436999996</v>
      </c>
      <c r="W110" s="23">
        <v>165.41052759999999</v>
      </c>
      <c r="X110" s="23">
        <v>178.71607291999999</v>
      </c>
      <c r="Y110" s="23">
        <v>24.330082040000001</v>
      </c>
      <c r="Z110" s="314">
        <v>26.080605970000001</v>
      </c>
      <c r="AA110" s="23">
        <v>27.989796590000001</v>
      </c>
      <c r="AB110" s="23">
        <v>136.72021831000001</v>
      </c>
      <c r="AC110" s="23">
        <v>139.27667466999998</v>
      </c>
      <c r="AD110" s="23">
        <v>141.13539302000001</v>
      </c>
      <c r="AE110" s="23">
        <v>149.84556606999999</v>
      </c>
      <c r="AF110" s="23">
        <v>150.62694850999998</v>
      </c>
      <c r="AG110" s="23">
        <v>148.94785116</v>
      </c>
      <c r="AH110" s="45">
        <v>149.05801782</v>
      </c>
      <c r="AI110" s="45">
        <v>150.02952961000003</v>
      </c>
      <c r="AJ110" s="45">
        <v>150.84424762</v>
      </c>
      <c r="AK110" s="45">
        <v>149.60495613000003</v>
      </c>
      <c r="AL110" s="45">
        <v>149.22478395000002</v>
      </c>
      <c r="AM110" s="45">
        <v>147.26780088000004</v>
      </c>
      <c r="AN110" s="45">
        <v>147.49019050000001</v>
      </c>
      <c r="AO110" s="45">
        <v>147.64274943000001</v>
      </c>
      <c r="AP110" s="45">
        <v>148.11066213000001</v>
      </c>
      <c r="AQ110" s="45">
        <v>147.30616454</v>
      </c>
      <c r="AR110" s="45">
        <v>146.89451234999999</v>
      </c>
      <c r="AS110" s="45">
        <v>148.39710468000001</v>
      </c>
      <c r="AT110" s="45">
        <v>147.94672538999998</v>
      </c>
    </row>
    <row r="111" spans="1:47" ht="15.75" customHeight="1">
      <c r="A111" s="222" t="s">
        <v>291</v>
      </c>
      <c r="B111" s="23">
        <v>624.95299999999997</v>
      </c>
      <c r="C111" s="23">
        <v>642.93700000000001</v>
      </c>
      <c r="D111" s="23">
        <v>650.1</v>
      </c>
      <c r="E111" s="23">
        <v>666.28200000000004</v>
      </c>
      <c r="F111" s="23">
        <v>940.846</v>
      </c>
      <c r="G111" s="23">
        <v>975.79100000000005</v>
      </c>
      <c r="H111" s="23">
        <v>1026.652</v>
      </c>
      <c r="I111" s="23">
        <v>764.26595877</v>
      </c>
      <c r="J111" s="23">
        <v>794.51412253000001</v>
      </c>
      <c r="K111" s="23">
        <v>789.62606791999997</v>
      </c>
      <c r="L111" s="23">
        <v>829.02887963000001</v>
      </c>
      <c r="M111" s="23">
        <v>825.68378113999995</v>
      </c>
      <c r="N111" s="23">
        <v>764.36133777999999</v>
      </c>
      <c r="O111" s="23">
        <v>745.93045253000003</v>
      </c>
      <c r="P111" s="23">
        <v>722.45809821</v>
      </c>
      <c r="Q111" s="23">
        <v>644.53640289999998</v>
      </c>
      <c r="R111" s="23">
        <v>640.96914715000003</v>
      </c>
      <c r="S111" s="23">
        <v>639.12289119000002</v>
      </c>
      <c r="T111" s="23">
        <v>644.40072249000002</v>
      </c>
      <c r="U111" s="23">
        <v>662.18310379000002</v>
      </c>
      <c r="V111" s="23">
        <v>679.04599954999992</v>
      </c>
      <c r="W111" s="23">
        <v>691.96569149000004</v>
      </c>
      <c r="X111" s="23">
        <v>703.34690039999998</v>
      </c>
      <c r="Y111" s="23">
        <v>722.09260974000006</v>
      </c>
      <c r="Z111" s="314">
        <v>745.93518577999998</v>
      </c>
      <c r="AA111" s="23">
        <v>759.79736654999999</v>
      </c>
      <c r="AB111" s="23">
        <v>761.54218335000007</v>
      </c>
      <c r="AC111" s="23">
        <v>767.01899896999998</v>
      </c>
      <c r="AD111" s="23">
        <v>745.59813884000005</v>
      </c>
      <c r="AE111" s="23">
        <v>736.99794007000003</v>
      </c>
      <c r="AF111" s="23">
        <v>846.12278180999999</v>
      </c>
      <c r="AG111" s="23">
        <v>841.60035501999994</v>
      </c>
      <c r="AH111" s="45">
        <v>833.15962029999992</v>
      </c>
      <c r="AI111" s="45">
        <v>876.52880627000002</v>
      </c>
      <c r="AJ111" s="45">
        <v>848.51541178000014</v>
      </c>
      <c r="AK111" s="45">
        <v>911.32244244000015</v>
      </c>
      <c r="AL111" s="45">
        <v>905.81841551999992</v>
      </c>
      <c r="AM111" s="45">
        <v>916.24515161999989</v>
      </c>
      <c r="AN111" s="45">
        <v>873.22779636999985</v>
      </c>
      <c r="AO111" s="45">
        <v>873.9930985499999</v>
      </c>
      <c r="AP111" s="45">
        <v>897.36703388000001</v>
      </c>
      <c r="AQ111" s="45">
        <v>914.82637711999985</v>
      </c>
      <c r="AR111" s="45">
        <v>887.79364952999993</v>
      </c>
      <c r="AS111" s="45">
        <v>1394.4529043499999</v>
      </c>
      <c r="AT111" s="45">
        <v>1420.04747316</v>
      </c>
    </row>
    <row r="112" spans="1:47" ht="15.75" customHeight="1">
      <c r="A112" s="222" t="s">
        <v>576</v>
      </c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314"/>
      <c r="AA112" s="23"/>
      <c r="AB112" s="23"/>
      <c r="AC112" s="23"/>
      <c r="AD112" s="23"/>
      <c r="AE112" s="23"/>
      <c r="AF112" s="23"/>
      <c r="AG112" s="23"/>
      <c r="AH112" s="45"/>
      <c r="AI112" s="45"/>
      <c r="AJ112" s="45"/>
      <c r="AK112" s="45"/>
      <c r="AL112" s="45"/>
      <c r="AM112" s="45"/>
      <c r="AN112" s="45"/>
      <c r="AO112" s="45"/>
      <c r="AP112" s="45"/>
      <c r="AQ112" s="45"/>
      <c r="AR112" s="45"/>
      <c r="AS112" s="45">
        <v>40.393287379999997</v>
      </c>
      <c r="AT112" s="45">
        <v>39.139994339999973</v>
      </c>
    </row>
    <row r="113" spans="1:46">
      <c r="A113" s="222" t="s">
        <v>265</v>
      </c>
      <c r="B113" s="23">
        <v>0</v>
      </c>
      <c r="C113" s="23">
        <v>0</v>
      </c>
      <c r="D113" s="23">
        <v>0</v>
      </c>
      <c r="E113" s="23">
        <v>4.444</v>
      </c>
      <c r="F113" s="23">
        <v>371.17399999999998</v>
      </c>
      <c r="G113" s="23">
        <v>546.29499999999996</v>
      </c>
      <c r="H113" s="23">
        <v>468.49</v>
      </c>
      <c r="I113" s="23">
        <v>15.426630119999999</v>
      </c>
      <c r="J113" s="23">
        <v>9.0651876999999992</v>
      </c>
      <c r="K113" s="23">
        <v>5.9676015700000002</v>
      </c>
      <c r="L113" s="23">
        <v>6.0781555199999993</v>
      </c>
      <c r="M113" s="23">
        <v>3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-4.5640000000000003E-3</v>
      </c>
      <c r="Z113" s="314">
        <v>-4.5640000000000003E-3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45">
        <v>0</v>
      </c>
      <c r="AI113" s="45">
        <v>0</v>
      </c>
      <c r="AJ113" s="45">
        <v>-1.0000381618738175E-8</v>
      </c>
      <c r="AK113" s="45">
        <v>8.2049518823623652E-13</v>
      </c>
      <c r="AL113" s="45">
        <v>-9.9998712539672853E-9</v>
      </c>
      <c r="AM113" s="45">
        <v>-1.0000109672546387E-8</v>
      </c>
      <c r="AN113" s="45">
        <v>-9.9997520446777344E-9</v>
      </c>
      <c r="AO113" s="45">
        <v>2.3841857910156249E-13</v>
      </c>
      <c r="AP113" s="45">
        <v>0.74124083000028129</v>
      </c>
      <c r="AQ113" s="45">
        <v>0.74571481000041961</v>
      </c>
      <c r="AR113" s="45">
        <v>-9.9997520446777344E-9</v>
      </c>
      <c r="AS113" s="45">
        <v>-7.1525573730468752E-13</v>
      </c>
      <c r="AT113" s="45">
        <v>-9.5367431640624996E-13</v>
      </c>
    </row>
    <row r="114" spans="1:46">
      <c r="A114" s="222" t="s">
        <v>292</v>
      </c>
      <c r="B114" s="23">
        <v>0</v>
      </c>
      <c r="C114" s="23">
        <v>2.1339999999999999</v>
      </c>
      <c r="D114" s="23">
        <v>12.162000000000001</v>
      </c>
      <c r="E114" s="23">
        <v>24.38</v>
      </c>
      <c r="F114" s="23">
        <v>25.896000000000001</v>
      </c>
      <c r="G114" s="23">
        <v>27.411999999999999</v>
      </c>
      <c r="H114" s="23">
        <v>28.928000000000001</v>
      </c>
      <c r="I114" s="23">
        <v>37.311629439999997</v>
      </c>
      <c r="J114" s="23">
        <v>37.663294780000001</v>
      </c>
      <c r="K114" s="23">
        <v>37.188833880000004</v>
      </c>
      <c r="L114" s="23">
        <v>323.59693055000002</v>
      </c>
      <c r="M114" s="23">
        <v>376.05877661</v>
      </c>
      <c r="N114" s="23">
        <v>380.52100787000001</v>
      </c>
      <c r="O114" s="23">
        <v>385.41194660000002</v>
      </c>
      <c r="P114" s="23">
        <v>339.13472711999998</v>
      </c>
      <c r="Q114" s="23">
        <v>344.81596038999999</v>
      </c>
      <c r="R114" s="23">
        <v>351.60871310000005</v>
      </c>
      <c r="S114" s="23">
        <v>354.62574783999997</v>
      </c>
      <c r="T114" s="23">
        <v>301.76413656</v>
      </c>
      <c r="U114" s="23">
        <v>306.99190198000002</v>
      </c>
      <c r="V114" s="23">
        <v>311.93454757999996</v>
      </c>
      <c r="W114" s="23">
        <v>317.74631531</v>
      </c>
      <c r="X114" s="23">
        <v>344.29413497000002</v>
      </c>
      <c r="Y114" s="23">
        <v>349.26396327999998</v>
      </c>
      <c r="Z114" s="314">
        <v>354.46365068</v>
      </c>
      <c r="AA114" s="23">
        <v>357.96583592000002</v>
      </c>
      <c r="AB114" s="23">
        <v>441.47989917000001</v>
      </c>
      <c r="AC114" s="23">
        <v>447.67370431000001</v>
      </c>
      <c r="AD114" s="23">
        <v>454.41281997999999</v>
      </c>
      <c r="AE114" s="23">
        <v>460.60908616</v>
      </c>
      <c r="AF114" s="23">
        <v>485.45857108999996</v>
      </c>
      <c r="AG114" s="23">
        <v>490.17996983999996</v>
      </c>
      <c r="AH114" s="45">
        <v>494.62856925</v>
      </c>
      <c r="AI114" s="45">
        <v>500.10585637000003</v>
      </c>
      <c r="AJ114" s="45">
        <v>579.82318635000001</v>
      </c>
      <c r="AK114" s="45">
        <v>585.46517207999989</v>
      </c>
      <c r="AL114" s="45">
        <v>592.81081097000003</v>
      </c>
      <c r="AM114" s="45">
        <v>598.04257192999989</v>
      </c>
      <c r="AN114" s="45">
        <v>704.91898626</v>
      </c>
      <c r="AO114" s="45">
        <v>707.96596999999997</v>
      </c>
      <c r="AP114" s="45">
        <v>714.97880177000002</v>
      </c>
      <c r="AQ114" s="45">
        <v>723.36165015999995</v>
      </c>
      <c r="AR114" s="45">
        <v>728.67701232000002</v>
      </c>
      <c r="AS114" s="45">
        <v>734.29141068000001</v>
      </c>
      <c r="AT114" s="45">
        <v>739.72267485999998</v>
      </c>
    </row>
    <row r="115" spans="1:46">
      <c r="A115" s="222" t="s">
        <v>568</v>
      </c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314"/>
      <c r="AA115" s="23"/>
      <c r="AB115" s="23"/>
      <c r="AC115" s="23"/>
      <c r="AD115" s="23"/>
      <c r="AE115" s="23"/>
      <c r="AF115" s="23"/>
      <c r="AG115" s="23"/>
      <c r="AH115" s="45"/>
      <c r="AI115" s="45"/>
      <c r="AJ115" s="45"/>
      <c r="AK115" s="45"/>
      <c r="AL115" s="45"/>
      <c r="AM115" s="45"/>
      <c r="AN115" s="45"/>
      <c r="AO115" s="45"/>
      <c r="AP115" s="45"/>
      <c r="AQ115" s="45"/>
      <c r="AR115" s="45"/>
      <c r="AS115" s="45">
        <v>2855.7393872199996</v>
      </c>
      <c r="AT115" s="45">
        <v>2836.0694374</v>
      </c>
    </row>
    <row r="116" spans="1:46">
      <c r="A116" s="222" t="s">
        <v>572</v>
      </c>
      <c r="B116" s="23"/>
      <c r="C116" s="23"/>
      <c r="D116" s="23"/>
      <c r="E116" s="23"/>
      <c r="F116" s="23"/>
      <c r="G116" s="23"/>
      <c r="H116" s="23"/>
      <c r="I116" s="23"/>
      <c r="J116" s="23"/>
      <c r="K116" s="23"/>
      <c r="L116" s="23"/>
      <c r="M116" s="23"/>
      <c r="N116" s="23"/>
      <c r="O116" s="23"/>
      <c r="P116" s="23"/>
      <c r="Q116" s="23"/>
      <c r="R116" s="23"/>
      <c r="S116" s="23"/>
      <c r="T116" s="23"/>
      <c r="U116" s="23"/>
      <c r="V116" s="23"/>
      <c r="W116" s="23"/>
      <c r="X116" s="23"/>
      <c r="Y116" s="23"/>
      <c r="Z116" s="314"/>
      <c r="AA116" s="23"/>
      <c r="AB116" s="23"/>
      <c r="AC116" s="23"/>
      <c r="AD116" s="23"/>
      <c r="AE116" s="23"/>
      <c r="AF116" s="23"/>
      <c r="AG116" s="23"/>
      <c r="AH116" s="45"/>
      <c r="AI116" s="45"/>
      <c r="AJ116" s="45"/>
      <c r="AK116" s="45">
        <v>68.290360180000008</v>
      </c>
      <c r="AL116" s="45">
        <v>63.000448560000002</v>
      </c>
      <c r="AM116" s="45">
        <v>71.898904520000002</v>
      </c>
      <c r="AN116" s="45">
        <v>50.319951000000003</v>
      </c>
      <c r="AO116" s="45">
        <v>73.43623276999999</v>
      </c>
      <c r="AP116" s="45">
        <v>72.654505409999999</v>
      </c>
      <c r="AQ116" s="45">
        <v>72.402392040000009</v>
      </c>
      <c r="AR116" s="45">
        <v>59.297411449999998</v>
      </c>
      <c r="AS116" s="45">
        <v>2553.6749008400002</v>
      </c>
      <c r="AT116" s="45">
        <v>2565.5124881499996</v>
      </c>
    </row>
    <row r="117" spans="1:46">
      <c r="A117" s="222" t="s">
        <v>293</v>
      </c>
      <c r="B117" s="23">
        <v>1123.5740000000001</v>
      </c>
      <c r="C117" s="23">
        <v>1215.6410000000001</v>
      </c>
      <c r="D117" s="23">
        <v>1250.877</v>
      </c>
      <c r="E117" s="23">
        <v>1510.9649999999999</v>
      </c>
      <c r="F117" s="23">
        <v>3546.39</v>
      </c>
      <c r="G117" s="23">
        <v>3159.134</v>
      </c>
      <c r="H117" s="23">
        <v>3116.4830000000002</v>
      </c>
      <c r="I117" s="23">
        <v>1602.86854634</v>
      </c>
      <c r="J117" s="23">
        <v>1214.02442034</v>
      </c>
      <c r="K117" s="23">
        <v>1149.8678936600002</v>
      </c>
      <c r="L117" s="23">
        <v>3136.717298</v>
      </c>
      <c r="M117" s="23">
        <v>1765.7213274100002</v>
      </c>
      <c r="N117" s="23">
        <v>1822.4750769699999</v>
      </c>
      <c r="O117" s="23">
        <v>1845.59340316</v>
      </c>
      <c r="P117" s="23">
        <v>1698.62188126</v>
      </c>
      <c r="Q117" s="23">
        <v>1535.9927731400001</v>
      </c>
      <c r="R117" s="23">
        <v>1485.2213761099999</v>
      </c>
      <c r="S117" s="23">
        <v>1428.86040914</v>
      </c>
      <c r="T117" s="23">
        <v>1499.3205560576421</v>
      </c>
      <c r="U117" s="23">
        <v>1495.6086054300001</v>
      </c>
      <c r="V117" s="23">
        <v>1434.97051663</v>
      </c>
      <c r="W117" s="23">
        <v>1482.92155179</v>
      </c>
      <c r="X117" s="23">
        <v>1264.2744106700002</v>
      </c>
      <c r="Y117" s="23">
        <v>1193.5776003800001</v>
      </c>
      <c r="Z117" s="314">
        <v>1181.24540056</v>
      </c>
      <c r="AA117" s="23">
        <v>1138.5084178</v>
      </c>
      <c r="AB117" s="23">
        <v>1108.74758625</v>
      </c>
      <c r="AC117" s="23">
        <v>1192.8774459900001</v>
      </c>
      <c r="AD117" s="23">
        <v>1318.89918831</v>
      </c>
      <c r="AE117" s="23">
        <v>1324.87239643</v>
      </c>
      <c r="AF117" s="23">
        <v>1611.8673994800001</v>
      </c>
      <c r="AG117" s="23">
        <v>1689.55237496</v>
      </c>
      <c r="AH117" s="45">
        <v>1647.7800549900001</v>
      </c>
      <c r="AI117" s="45">
        <v>1611.90590993</v>
      </c>
      <c r="AJ117" s="45">
        <v>1740.2365573799998</v>
      </c>
      <c r="AK117" s="45">
        <v>1691.39176451</v>
      </c>
      <c r="AL117" s="45">
        <v>1720.1404387100001</v>
      </c>
      <c r="AM117" s="45">
        <v>1608.4836516099999</v>
      </c>
      <c r="AN117" s="45">
        <v>1558.7419762</v>
      </c>
      <c r="AO117" s="45">
        <v>1334.31485926</v>
      </c>
      <c r="AP117" s="45">
        <v>1276.9391361600001</v>
      </c>
      <c r="AQ117" s="45">
        <v>1254.2650113499999</v>
      </c>
      <c r="AR117" s="45">
        <v>1271.20813578</v>
      </c>
      <c r="AS117" s="45">
        <v>3680.6845593400003</v>
      </c>
      <c r="AT117" s="45">
        <v>3550.6570745699996</v>
      </c>
    </row>
    <row r="118" spans="1:46">
      <c r="A118" s="222" t="s">
        <v>288</v>
      </c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314"/>
      <c r="AA118" s="23"/>
      <c r="AB118" s="23"/>
      <c r="AC118" s="23"/>
      <c r="AD118" s="23"/>
      <c r="AE118" s="23"/>
      <c r="AF118" s="23"/>
      <c r="AG118" s="23"/>
      <c r="AH118" s="45"/>
      <c r="AI118" s="45"/>
      <c r="AJ118" s="45"/>
      <c r="AK118" s="45"/>
      <c r="AL118" s="45"/>
      <c r="AM118" s="45"/>
      <c r="AN118" s="45"/>
      <c r="AO118" s="45"/>
      <c r="AP118" s="45">
        <v>0</v>
      </c>
      <c r="AQ118" s="45">
        <v>0</v>
      </c>
      <c r="AR118" s="45">
        <v>0</v>
      </c>
      <c r="AS118" s="45">
        <v>0</v>
      </c>
      <c r="AT118" s="45">
        <v>0</v>
      </c>
    </row>
    <row r="119" spans="1:46">
      <c r="A119" s="222" t="s">
        <v>294</v>
      </c>
      <c r="B119" s="23">
        <v>374.50799999999998</v>
      </c>
      <c r="C119" s="23">
        <v>377.67599999999999</v>
      </c>
      <c r="D119" s="23">
        <v>378.72</v>
      </c>
      <c r="E119" s="23">
        <v>382.89699999999999</v>
      </c>
      <c r="F119" s="23">
        <v>814.38</v>
      </c>
      <c r="G119" s="23">
        <v>752.05600000000004</v>
      </c>
      <c r="H119" s="23">
        <v>777.13800000000003</v>
      </c>
      <c r="I119" s="23">
        <v>530.87945187000003</v>
      </c>
      <c r="J119" s="23">
        <v>493.20296447999999</v>
      </c>
      <c r="K119" s="23">
        <v>485.75251286999998</v>
      </c>
      <c r="L119" s="23">
        <v>505.39994584999999</v>
      </c>
      <c r="M119" s="23">
        <v>509.02978975999997</v>
      </c>
      <c r="N119" s="23">
        <v>497.19602197</v>
      </c>
      <c r="O119" s="23">
        <v>511.34853441000001</v>
      </c>
      <c r="P119" s="23">
        <v>551.73855962999994</v>
      </c>
      <c r="Q119" s="23">
        <v>524.65045775999999</v>
      </c>
      <c r="R119" s="23">
        <v>2515.8718974699996</v>
      </c>
      <c r="S119" s="23">
        <v>2538.6465149200012</v>
      </c>
      <c r="T119" s="23">
        <v>2424.9260185500002</v>
      </c>
      <c r="U119" s="23">
        <v>2458.6461870300004</v>
      </c>
      <c r="V119" s="23">
        <v>2508.03360273</v>
      </c>
      <c r="W119" s="23">
        <v>2550.0031845200001</v>
      </c>
      <c r="X119" s="23">
        <v>2748.8005224799999</v>
      </c>
      <c r="Y119" s="23">
        <v>2898.8383207800002</v>
      </c>
      <c r="Z119" s="314">
        <v>2658.8987322399994</v>
      </c>
      <c r="AA119" s="23">
        <v>2694.2792089200002</v>
      </c>
      <c r="AB119" s="23">
        <v>2386.51909462</v>
      </c>
      <c r="AC119" s="23">
        <v>2279.3693040500002</v>
      </c>
      <c r="AD119" s="23">
        <v>2027.5973132700001</v>
      </c>
      <c r="AE119" s="23">
        <v>2033.1330316600001</v>
      </c>
      <c r="AF119" s="23">
        <v>1979.52920442</v>
      </c>
      <c r="AG119" s="23">
        <v>1990.6351004400001</v>
      </c>
      <c r="AH119" s="45">
        <v>1703.9135345899999</v>
      </c>
      <c r="AI119" s="45">
        <v>1581.5839365100001</v>
      </c>
      <c r="AJ119" s="45">
        <v>1735.07190584</v>
      </c>
      <c r="AK119" s="45">
        <v>1741.2538592400001</v>
      </c>
      <c r="AL119" s="45">
        <v>1537.1628495900002</v>
      </c>
      <c r="AM119" s="45">
        <v>1374.4977368200002</v>
      </c>
      <c r="AN119" s="45">
        <v>1269.51346412</v>
      </c>
      <c r="AO119" s="45">
        <v>1262.93208893</v>
      </c>
      <c r="AP119" s="45">
        <v>1156.8562109</v>
      </c>
      <c r="AQ119" s="45">
        <v>1162.75352473</v>
      </c>
      <c r="AR119" s="45">
        <v>1072.6840121</v>
      </c>
      <c r="AS119" s="45">
        <v>1196.3803768299997</v>
      </c>
      <c r="AT119" s="45">
        <v>739.11858260999986</v>
      </c>
    </row>
    <row r="120" spans="1:46">
      <c r="A120" s="222" t="s">
        <v>295</v>
      </c>
      <c r="B120" s="23"/>
      <c r="C120" s="23"/>
      <c r="D120" s="23"/>
      <c r="E120" s="23"/>
      <c r="F120" s="23"/>
      <c r="G120" s="23"/>
      <c r="H120" s="23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314"/>
      <c r="AA120" s="23"/>
      <c r="AB120" s="23"/>
      <c r="AC120" s="23"/>
      <c r="AD120" s="23"/>
      <c r="AE120" s="23">
        <v>6.1390688600000001</v>
      </c>
      <c r="AF120" s="23">
        <v>-4.8999999999999997E-7</v>
      </c>
      <c r="AG120" s="23">
        <v>3.8000000000000001E-7</v>
      </c>
      <c r="AH120" s="45">
        <v>2.0000000000000002E-7</v>
      </c>
      <c r="AI120" s="45">
        <v>2.0000000000000002E-7</v>
      </c>
      <c r="AJ120" s="45">
        <v>7.9999998956918711E-7</v>
      </c>
      <c r="AK120" s="45">
        <v>1.0699999928474426E-6</v>
      </c>
      <c r="AL120" s="45">
        <v>3.1000000238418577E-7</v>
      </c>
      <c r="AM120" s="45">
        <v>0.32200010999998452</v>
      </c>
      <c r="AN120" s="45">
        <v>1.489999996498227E-6</v>
      </c>
      <c r="AO120" s="45">
        <v>3.6000001907348631E-7</v>
      </c>
      <c r="AP120" s="45">
        <v>5.8999997854232787E-7</v>
      </c>
      <c r="AQ120" s="45">
        <v>5.2999997615814214E-7</v>
      </c>
      <c r="AR120" s="45">
        <v>-1.1000000953674316E-7</v>
      </c>
      <c r="AS120" s="45">
        <v>4.0000000000000001E-8</v>
      </c>
      <c r="AT120" s="45">
        <v>1.9999959468841555E-8</v>
      </c>
    </row>
    <row r="121" spans="1:46">
      <c r="A121" s="222" t="s">
        <v>549</v>
      </c>
      <c r="B121" s="23"/>
      <c r="C121" s="23"/>
      <c r="D121" s="23"/>
      <c r="E121" s="23"/>
      <c r="F121" s="23"/>
      <c r="G121" s="23"/>
      <c r="H121" s="23"/>
      <c r="I121" s="23"/>
      <c r="J121" s="23"/>
      <c r="K121" s="23"/>
      <c r="L121" s="23"/>
      <c r="M121" s="23"/>
      <c r="N121" s="23"/>
      <c r="O121" s="23"/>
      <c r="P121" s="23"/>
      <c r="Q121" s="23"/>
      <c r="R121" s="23"/>
      <c r="S121" s="23"/>
      <c r="T121" s="23"/>
      <c r="U121" s="23"/>
      <c r="V121" s="23"/>
      <c r="W121" s="23"/>
      <c r="X121" s="23"/>
      <c r="Y121" s="23"/>
      <c r="Z121" s="314"/>
      <c r="AA121" s="23"/>
      <c r="AB121" s="23"/>
      <c r="AC121" s="23"/>
      <c r="AD121" s="23"/>
      <c r="AE121" s="23"/>
      <c r="AF121" s="23"/>
      <c r="AG121" s="23"/>
      <c r="AH121" s="45"/>
      <c r="AI121" s="45"/>
      <c r="AJ121" s="45"/>
      <c r="AK121" s="45"/>
      <c r="AL121" s="45"/>
      <c r="AM121" s="45"/>
      <c r="AN121" s="45"/>
      <c r="AO121" s="45"/>
      <c r="AP121" s="45">
        <v>403.46700787999998</v>
      </c>
      <c r="AQ121" s="45">
        <v>437.52110682</v>
      </c>
      <c r="AR121" s="45">
        <v>473.99927646999998</v>
      </c>
      <c r="AS121" s="45">
        <v>511.12427760000003</v>
      </c>
      <c r="AT121" s="45">
        <v>1152.1910814</v>
      </c>
    </row>
    <row r="122" spans="1:46">
      <c r="A122" s="222" t="s">
        <v>262</v>
      </c>
      <c r="B122" s="23">
        <v>0</v>
      </c>
      <c r="C122" s="23">
        <v>0</v>
      </c>
      <c r="D122" s="23">
        <v>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135.08129830000001</v>
      </c>
      <c r="O122" s="23">
        <v>219.36678788999998</v>
      </c>
      <c r="P122" s="23">
        <v>280.46219924000002</v>
      </c>
      <c r="Q122" s="23">
        <v>246.38434269000001</v>
      </c>
      <c r="R122" s="23">
        <v>201.19336213999998</v>
      </c>
      <c r="S122" s="23">
        <v>246.50919918</v>
      </c>
      <c r="T122" s="23">
        <v>319.63165330000004</v>
      </c>
      <c r="U122" s="23">
        <v>553.31254316999991</v>
      </c>
      <c r="V122" s="23">
        <v>503.33634047000004</v>
      </c>
      <c r="W122" s="23">
        <v>756.00757663000002</v>
      </c>
      <c r="X122" s="23">
        <v>740.42746053999997</v>
      </c>
      <c r="Y122" s="23">
        <v>667.57895159000009</v>
      </c>
      <c r="Z122" s="314">
        <v>509.52847088999999</v>
      </c>
      <c r="AA122" s="23">
        <v>526.51586893000001</v>
      </c>
      <c r="AB122" s="23">
        <v>247.54953631000001</v>
      </c>
      <c r="AC122" s="23">
        <v>298.73335732999999</v>
      </c>
      <c r="AD122" s="23">
        <v>178.50591212999998</v>
      </c>
      <c r="AE122" s="23">
        <v>231.52692350999999</v>
      </c>
      <c r="AF122" s="23">
        <v>113.56467087</v>
      </c>
      <c r="AG122" s="23">
        <v>83.979038979999999</v>
      </c>
      <c r="AH122" s="45">
        <v>23.68904994</v>
      </c>
      <c r="AI122" s="45">
        <v>22.208998579999999</v>
      </c>
      <c r="AJ122" s="45">
        <v>21.834414969999997</v>
      </c>
      <c r="AK122" s="45">
        <v>22.13565505</v>
      </c>
      <c r="AL122" s="45">
        <v>44.203789149999999</v>
      </c>
      <c r="AM122" s="45">
        <v>55.90920028</v>
      </c>
      <c r="AN122" s="45">
        <v>49.785317169999999</v>
      </c>
      <c r="AO122" s="45">
        <v>147.44657342000002</v>
      </c>
      <c r="AP122" s="45">
        <v>124.40112314</v>
      </c>
      <c r="AQ122" s="45">
        <v>130.07480151999999</v>
      </c>
      <c r="AR122" s="45">
        <v>124.17066699000002</v>
      </c>
      <c r="AS122" s="45">
        <v>114.598865</v>
      </c>
      <c r="AT122" s="45">
        <v>279.65869443000003</v>
      </c>
    </row>
    <row r="123" spans="1:46">
      <c r="A123" s="237" t="s">
        <v>296</v>
      </c>
      <c r="B123" s="7">
        <v>6004.2790000000005</v>
      </c>
      <c r="C123" s="7">
        <v>6412.1430000000009</v>
      </c>
      <c r="D123" s="7">
        <v>6317.665</v>
      </c>
      <c r="E123" s="7">
        <v>6784.3460000000005</v>
      </c>
      <c r="F123" s="7">
        <v>9313.4260000000013</v>
      </c>
      <c r="G123" s="7">
        <v>9270.52</v>
      </c>
      <c r="H123" s="7">
        <v>9433.3630000000012</v>
      </c>
      <c r="I123" s="7">
        <v>9585.6257271799986</v>
      </c>
      <c r="J123" s="7">
        <v>9320.1475210900007</v>
      </c>
      <c r="K123" s="7">
        <v>11250.692771570002</v>
      </c>
      <c r="L123" s="7">
        <v>13886.079088319999</v>
      </c>
      <c r="M123" s="7">
        <v>13305.630442710002</v>
      </c>
      <c r="N123" s="7">
        <v>13003.139340190002</v>
      </c>
      <c r="O123" s="7">
        <v>13214.468498860002</v>
      </c>
      <c r="P123" s="7">
        <v>13515.369317039987</v>
      </c>
      <c r="Q123" s="7">
        <v>13713.932052054759</v>
      </c>
      <c r="R123" s="7">
        <v>13788.004155339569</v>
      </c>
      <c r="S123" s="7">
        <v>13885.897343431205</v>
      </c>
      <c r="T123" s="7">
        <v>12358.422007393339</v>
      </c>
      <c r="U123" s="7">
        <v>12437.503748970001</v>
      </c>
      <c r="V123" s="7">
        <v>12362.651028429998</v>
      </c>
      <c r="W123" s="7">
        <v>12142.995766139999</v>
      </c>
      <c r="X123" s="7">
        <v>12369.256012700003</v>
      </c>
      <c r="Y123" s="7">
        <v>12022.905342000002</v>
      </c>
      <c r="Z123" s="225">
        <v>13404.539330760001</v>
      </c>
      <c r="AA123" s="7">
        <v>12451.39214973</v>
      </c>
      <c r="AB123" s="7">
        <v>10792.341123410002</v>
      </c>
      <c r="AC123" s="7">
        <v>11099.653952469998</v>
      </c>
      <c r="AD123" s="7">
        <v>10828.509274880002</v>
      </c>
      <c r="AE123" s="7">
        <v>11314.894357379999</v>
      </c>
      <c r="AF123" s="7">
        <v>10297.264786670001</v>
      </c>
      <c r="AG123" s="7">
        <v>10658.842769060002</v>
      </c>
      <c r="AH123" s="7">
        <v>9759.1088048799957</v>
      </c>
      <c r="AI123" s="7">
        <v>9799.8944543400012</v>
      </c>
      <c r="AJ123" s="7">
        <v>10962.025078310004</v>
      </c>
      <c r="AK123" s="7">
        <v>10129.492528259998</v>
      </c>
      <c r="AL123" s="7">
        <v>10098.690728749998</v>
      </c>
      <c r="AM123" s="7">
        <v>10966.394054120001</v>
      </c>
      <c r="AN123" s="7">
        <v>11061.216716540004</v>
      </c>
      <c r="AO123" s="7">
        <v>11425.865591639998</v>
      </c>
      <c r="AP123" s="7">
        <v>11094.632860669997</v>
      </c>
      <c r="AQ123" s="7">
        <v>11320.668026599998</v>
      </c>
      <c r="AR123" s="7">
        <v>11505.815626279998</v>
      </c>
      <c r="AS123" s="7">
        <v>21639.352751920007</v>
      </c>
      <c r="AT123" s="7">
        <v>22102.91010631001</v>
      </c>
    </row>
    <row r="124" spans="1:46">
      <c r="A124" s="226" t="s">
        <v>297</v>
      </c>
      <c r="B124" s="22">
        <v>4687.826</v>
      </c>
      <c r="C124" s="22">
        <v>4691.1350000000002</v>
      </c>
      <c r="D124" s="22">
        <v>4691.1350000000002</v>
      </c>
      <c r="E124" s="22">
        <v>4691.8220000000001</v>
      </c>
      <c r="F124" s="22">
        <v>4691.8220000000001</v>
      </c>
      <c r="G124" s="22">
        <v>4691.8220000000001</v>
      </c>
      <c r="H124" s="22">
        <v>4691.8220000000001</v>
      </c>
      <c r="I124" s="22">
        <v>4691.8222910900004</v>
      </c>
      <c r="J124" s="22">
        <v>4691.8222910900013</v>
      </c>
      <c r="K124" s="22">
        <v>4691.8222910900013</v>
      </c>
      <c r="L124" s="22">
        <v>4691.8222910900004</v>
      </c>
      <c r="M124" s="22">
        <v>4691.8222910900004</v>
      </c>
      <c r="N124" s="22">
        <v>4691.8222910900004</v>
      </c>
      <c r="O124" s="22">
        <v>4691.8222910899995</v>
      </c>
      <c r="P124" s="22">
        <v>4691.8222910899995</v>
      </c>
      <c r="Q124" s="22">
        <v>4691.8222910899985</v>
      </c>
      <c r="R124" s="22">
        <v>4691.8222910899995</v>
      </c>
      <c r="S124" s="22">
        <v>4691.8222910899995</v>
      </c>
      <c r="T124" s="22">
        <v>3632.2314000900001</v>
      </c>
      <c r="U124" s="22">
        <v>3632.2314000900001</v>
      </c>
      <c r="V124" s="22">
        <v>3822.72524419</v>
      </c>
      <c r="W124" s="22">
        <v>3822.7252441899991</v>
      </c>
      <c r="X124" s="22">
        <v>3822.72524419</v>
      </c>
      <c r="Y124" s="22">
        <v>3822.7252440900011</v>
      </c>
      <c r="Z124" s="315">
        <v>3822.7252440900011</v>
      </c>
      <c r="AA124" s="22">
        <v>3822.7252440900002</v>
      </c>
      <c r="AB124" s="22">
        <v>3824.648444089999</v>
      </c>
      <c r="AC124" s="22">
        <v>3839.074944089999</v>
      </c>
      <c r="AD124" s="22">
        <v>3999.074944089999</v>
      </c>
      <c r="AE124" s="22">
        <v>3999.074944089999</v>
      </c>
      <c r="AF124" s="22">
        <v>3999.0749440900004</v>
      </c>
      <c r="AG124" s="22">
        <v>3999.0749440900004</v>
      </c>
      <c r="AH124" s="45">
        <v>4418.4758796900005</v>
      </c>
      <c r="AI124" s="45">
        <v>4418.4758796900005</v>
      </c>
      <c r="AJ124" s="45">
        <v>4418.4758796900005</v>
      </c>
      <c r="AK124" s="45">
        <v>4418.4758800899999</v>
      </c>
      <c r="AL124" s="45">
        <v>5045.2135744099996</v>
      </c>
      <c r="AM124" s="45">
        <v>5045.2135743900017</v>
      </c>
      <c r="AN124" s="45">
        <v>5045.2135743900017</v>
      </c>
      <c r="AO124" s="45">
        <v>5045.2135740900003</v>
      </c>
      <c r="AP124" s="45">
        <v>5045.2135740900003</v>
      </c>
      <c r="AQ124" s="45">
        <v>5727.4780583899992</v>
      </c>
      <c r="AR124" s="45">
        <v>5727.4780581400009</v>
      </c>
      <c r="AS124" s="45">
        <v>6365.8525596000063</v>
      </c>
      <c r="AT124" s="45">
        <v>6365.8525595900037</v>
      </c>
    </row>
    <row r="125" spans="1:46" ht="17.25" customHeight="1">
      <c r="A125" s="226" t="s">
        <v>298</v>
      </c>
      <c r="B125" s="22">
        <v>-4.1859999999999999</v>
      </c>
      <c r="C125" s="22">
        <v>-4.1859999999999999</v>
      </c>
      <c r="D125" s="22">
        <v>-19.405000000000001</v>
      </c>
      <c r="E125" s="22">
        <v>-19.405000000000001</v>
      </c>
      <c r="F125" s="22">
        <v>-19.405000000000001</v>
      </c>
      <c r="G125" s="22">
        <v>-66.284000000000006</v>
      </c>
      <c r="H125" s="22">
        <v>-67.662999999999997</v>
      </c>
      <c r="I125" s="22">
        <v>-67.662750870000011</v>
      </c>
      <c r="J125" s="22">
        <v>-67.662750870000011</v>
      </c>
      <c r="K125" s="22">
        <v>-67.662750870000011</v>
      </c>
      <c r="L125" s="22">
        <v>-52.98828924</v>
      </c>
      <c r="M125" s="22">
        <v>-50.899169239999999</v>
      </c>
      <c r="N125" s="22">
        <v>-70.600706200000005</v>
      </c>
      <c r="O125" s="22">
        <v>-110.97029222</v>
      </c>
      <c r="P125" s="22">
        <v>-104.33586222</v>
      </c>
      <c r="Q125" s="22">
        <v>-99.7435622</v>
      </c>
      <c r="R125" s="22">
        <v>-135.56781219999999</v>
      </c>
      <c r="S125" s="22">
        <v>-94.50788369</v>
      </c>
      <c r="T125" s="22">
        <v>-58.6938022</v>
      </c>
      <c r="U125" s="22">
        <v>-58.693802220000002</v>
      </c>
      <c r="V125" s="22">
        <v>-58.693802220000002</v>
      </c>
      <c r="W125" s="22">
        <v>-58.693802220000002</v>
      </c>
      <c r="X125" s="22">
        <v>-58.693802220000002</v>
      </c>
      <c r="Y125" s="22">
        <v>-58.693802220000002</v>
      </c>
      <c r="Z125" s="315">
        <v>-57.769452219999998</v>
      </c>
      <c r="AA125" s="22">
        <v>-38.972602219999999</v>
      </c>
      <c r="AB125" s="22">
        <v>-34.966002719999999</v>
      </c>
      <c r="AC125" s="22">
        <v>-34.966002719999999</v>
      </c>
      <c r="AD125" s="22">
        <v>-60.887639249999999</v>
      </c>
      <c r="AE125" s="22">
        <v>-114.41316051999999</v>
      </c>
      <c r="AF125" s="22">
        <v>-114.41316051999999</v>
      </c>
      <c r="AG125" s="22">
        <v>-122.99698089</v>
      </c>
      <c r="AH125" s="45">
        <v>-637.74377520000007</v>
      </c>
      <c r="AI125" s="45">
        <v>-627.9126442999999</v>
      </c>
      <c r="AJ125" s="45">
        <v>-627.9126442999999</v>
      </c>
      <c r="AK125" s="45">
        <v>-627.9126442999999</v>
      </c>
      <c r="AL125" s="45">
        <v>-260.73688919999995</v>
      </c>
      <c r="AM125" s="45">
        <v>-280.08993119999997</v>
      </c>
      <c r="AN125" s="45">
        <v>-112.78497535</v>
      </c>
      <c r="AO125" s="45">
        <v>-402.47600929000004</v>
      </c>
      <c r="AP125" s="45">
        <v>-430.53171708999997</v>
      </c>
      <c r="AQ125" s="45">
        <v>-418.00307186000003</v>
      </c>
      <c r="AR125" s="45">
        <v>-583.94117023000001</v>
      </c>
      <c r="AS125" s="45">
        <v>-91.15814838999998</v>
      </c>
      <c r="AT125" s="45">
        <v>-91.158148400000002</v>
      </c>
    </row>
    <row r="126" spans="1:46" ht="17.25" customHeight="1">
      <c r="A126" s="226" t="s">
        <v>299</v>
      </c>
      <c r="B126" s="22">
        <v>511.274</v>
      </c>
      <c r="C126" s="22">
        <v>564.827</v>
      </c>
      <c r="D126" s="22">
        <v>439.34199999999998</v>
      </c>
      <c r="E126" s="22">
        <v>537.46799999999996</v>
      </c>
      <c r="F126" s="22">
        <v>637.83600000000001</v>
      </c>
      <c r="G126" s="22">
        <v>609.93899999999996</v>
      </c>
      <c r="H126" s="22">
        <v>1893.492</v>
      </c>
      <c r="I126" s="22">
        <v>689.57372198999997</v>
      </c>
      <c r="J126" s="22">
        <v>737.17706119000002</v>
      </c>
      <c r="K126" s="22">
        <v>930.31993546000001</v>
      </c>
      <c r="L126" s="22">
        <v>896.20657689999996</v>
      </c>
      <c r="M126" s="22">
        <v>1078.2892542900008</v>
      </c>
      <c r="N126" s="22">
        <v>1088.729404319999</v>
      </c>
      <c r="O126" s="22">
        <v>1025.8214132099999</v>
      </c>
      <c r="P126" s="22">
        <v>1077.3050020399999</v>
      </c>
      <c r="Q126" s="22">
        <v>1020.11344796</v>
      </c>
      <c r="R126" s="22">
        <v>1041.7518052299999</v>
      </c>
      <c r="S126" s="22">
        <v>1013.32026008</v>
      </c>
      <c r="T126" s="22">
        <v>1125.0366214300011</v>
      </c>
      <c r="U126" s="22">
        <v>1127.8722766800001</v>
      </c>
      <c r="V126" s="22">
        <v>1157.52885984</v>
      </c>
      <c r="W126" s="22">
        <v>1024.6759069700001</v>
      </c>
      <c r="X126" s="22">
        <v>769.68015955999999</v>
      </c>
      <c r="Y126" s="22">
        <v>760.67376099000001</v>
      </c>
      <c r="Z126" s="315">
        <v>689.67155644000104</v>
      </c>
      <c r="AA126" s="22">
        <v>645.12889920999999</v>
      </c>
      <c r="AB126" s="22">
        <v>650.39221198000007</v>
      </c>
      <c r="AC126" s="22">
        <v>890.56940724000003</v>
      </c>
      <c r="AD126" s="22">
        <v>1027.3854616200001</v>
      </c>
      <c r="AE126" s="22">
        <v>998.08216112000002</v>
      </c>
      <c r="AF126" s="22">
        <v>634.16980524999997</v>
      </c>
      <c r="AG126" s="22">
        <v>627.83671699000001</v>
      </c>
      <c r="AH126" s="45">
        <v>184.22650385</v>
      </c>
      <c r="AI126" s="45">
        <v>132.24830120000001</v>
      </c>
      <c r="AJ126" s="45">
        <v>280.08106890000101</v>
      </c>
      <c r="AK126" s="45">
        <v>-599.50145652000026</v>
      </c>
      <c r="AL126" s="45">
        <v>-1609.1654275400001</v>
      </c>
      <c r="AM126" s="45">
        <v>-1581.46646442</v>
      </c>
      <c r="AN126" s="45">
        <v>-1313.0065398700003</v>
      </c>
      <c r="AO126" s="45">
        <v>-858.52700190000053</v>
      </c>
      <c r="AP126" s="45">
        <v>-336.97728694000006</v>
      </c>
      <c r="AQ126" s="45">
        <v>-278.79767514999992</v>
      </c>
      <c r="AR126" s="45">
        <v>-369.57990501000023</v>
      </c>
      <c r="AS126" s="45">
        <v>-2508.9235394399998</v>
      </c>
      <c r="AT126" s="45">
        <v>-2752.6368935600008</v>
      </c>
    </row>
    <row r="127" spans="1:46">
      <c r="A127" s="226" t="s">
        <v>300</v>
      </c>
      <c r="B127" s="22">
        <v>374.24799999999999</v>
      </c>
      <c r="C127" s="22">
        <v>912.60699999999997</v>
      </c>
      <c r="D127" s="22">
        <v>951.30399999999997</v>
      </c>
      <c r="E127" s="22">
        <v>1248.9760000000001</v>
      </c>
      <c r="F127" s="22">
        <v>1248.9760000000001</v>
      </c>
      <c r="G127" s="22">
        <v>1232.2280000000001</v>
      </c>
      <c r="H127" s="22">
        <v>0</v>
      </c>
      <c r="I127" s="22">
        <v>1596.6852251199998</v>
      </c>
      <c r="J127" s="22">
        <v>3588.0598902299998</v>
      </c>
      <c r="K127" s="22">
        <v>3588.0598902299998</v>
      </c>
      <c r="L127" s="22">
        <v>3588.0598902299998</v>
      </c>
      <c r="M127" s="22">
        <v>3436.4813773000001</v>
      </c>
      <c r="N127" s="22">
        <v>3926.2852076500012</v>
      </c>
      <c r="O127" s="22">
        <v>3926.2852076500003</v>
      </c>
      <c r="P127" s="22">
        <v>3905.2352076500001</v>
      </c>
      <c r="Q127" s="22">
        <v>4767.5492689599996</v>
      </c>
      <c r="R127" s="22">
        <v>4673.1598648699992</v>
      </c>
      <c r="S127" s="22">
        <v>4673.1598648700001</v>
      </c>
      <c r="T127" s="22">
        <v>4496.2251849900003</v>
      </c>
      <c r="U127" s="22">
        <v>6380.1006847200006</v>
      </c>
      <c r="V127" s="22">
        <v>6336.0174386200006</v>
      </c>
      <c r="W127" s="22">
        <v>6186.0174376200011</v>
      </c>
      <c r="X127" s="22">
        <v>5546.3603185599995</v>
      </c>
      <c r="Y127" s="22">
        <v>986.14697976000002</v>
      </c>
      <c r="Z127" s="315">
        <v>1084.6920568099999</v>
      </c>
      <c r="AA127" s="22">
        <v>1084.6920568099999</v>
      </c>
      <c r="AB127" s="22">
        <v>784.08492022000007</v>
      </c>
      <c r="AC127" s="22">
        <v>923.48468571000001</v>
      </c>
      <c r="AD127" s="22">
        <v>431.99788580000001</v>
      </c>
      <c r="AE127" s="22">
        <v>431.99788580000001</v>
      </c>
      <c r="AF127" s="22">
        <v>119.24719485</v>
      </c>
      <c r="AG127" s="22">
        <v>119.24719470999999</v>
      </c>
      <c r="AH127" s="45">
        <v>-187.03574713999998</v>
      </c>
      <c r="AI127" s="45">
        <v>-187.032316199999</v>
      </c>
      <c r="AJ127" s="45">
        <v>-579.13278801000024</v>
      </c>
      <c r="AK127" s="45">
        <v>944.88131567000028</v>
      </c>
      <c r="AL127" s="45">
        <v>890.41432764000058</v>
      </c>
      <c r="AM127" s="45">
        <v>961.43845738999937</v>
      </c>
      <c r="AN127" s="45">
        <v>3081.8223711800001</v>
      </c>
      <c r="AO127" s="45">
        <v>4449.2397003799979</v>
      </c>
      <c r="AP127" s="45">
        <v>4449.2397003799988</v>
      </c>
      <c r="AQ127" s="45">
        <v>4152.1164600000011</v>
      </c>
      <c r="AR127" s="45">
        <v>4801.6581843499971</v>
      </c>
      <c r="AS127" s="45">
        <v>4831.2208907400009</v>
      </c>
      <c r="AT127" s="45">
        <v>4552.5386653599999</v>
      </c>
    </row>
    <row r="128" spans="1:46">
      <c r="A128" s="226" t="s">
        <v>301</v>
      </c>
      <c r="B128" s="22">
        <v>0</v>
      </c>
      <c r="C128" s="22">
        <v>0</v>
      </c>
      <c r="D128" s="22">
        <v>0</v>
      </c>
      <c r="E128" s="22">
        <v>0</v>
      </c>
      <c r="F128" s="22">
        <v>0</v>
      </c>
      <c r="G128" s="22">
        <v>0</v>
      </c>
      <c r="H128" s="22">
        <v>0</v>
      </c>
      <c r="I128" s="22">
        <v>0</v>
      </c>
      <c r="J128" s="22">
        <v>0</v>
      </c>
      <c r="K128" s="22">
        <v>0</v>
      </c>
      <c r="L128" s="22">
        <v>0</v>
      </c>
      <c r="M128" s="22">
        <v>0</v>
      </c>
      <c r="N128" s="22">
        <v>0</v>
      </c>
      <c r="O128" s="22">
        <v>0</v>
      </c>
      <c r="P128" s="22">
        <v>179.46899999999999</v>
      </c>
      <c r="Q128" s="22">
        <v>0</v>
      </c>
      <c r="R128" s="22">
        <v>0</v>
      </c>
      <c r="S128" s="22">
        <v>0</v>
      </c>
      <c r="T128" s="22">
        <v>0</v>
      </c>
      <c r="U128" s="22">
        <v>0</v>
      </c>
      <c r="V128" s="22">
        <v>0</v>
      </c>
      <c r="W128" s="22">
        <v>0</v>
      </c>
      <c r="X128" s="22">
        <v>474.94125000000003</v>
      </c>
      <c r="Y128" s="22">
        <v>0</v>
      </c>
      <c r="Z128" s="315">
        <v>0</v>
      </c>
      <c r="AA128" s="22">
        <v>0</v>
      </c>
      <c r="AB128" s="22">
        <v>0</v>
      </c>
      <c r="AC128" s="22">
        <v>0</v>
      </c>
      <c r="AD128" s="22">
        <v>0</v>
      </c>
      <c r="AE128" s="22">
        <v>0</v>
      </c>
      <c r="AF128" s="22">
        <v>0</v>
      </c>
      <c r="AG128" s="22">
        <v>0</v>
      </c>
      <c r="AH128" s="45">
        <v>0</v>
      </c>
      <c r="AI128" s="45">
        <v>0</v>
      </c>
      <c r="AJ128" s="45">
        <v>0</v>
      </c>
      <c r="AK128" s="45">
        <v>0</v>
      </c>
      <c r="AL128" s="45">
        <v>0</v>
      </c>
      <c r="AM128" s="45">
        <v>0</v>
      </c>
      <c r="AN128" s="45">
        <v>0</v>
      </c>
      <c r="AO128" s="45">
        <v>0</v>
      </c>
      <c r="AP128" s="45">
        <v>0</v>
      </c>
      <c r="AQ128" s="45">
        <v>0</v>
      </c>
      <c r="AR128" s="45">
        <v>0</v>
      </c>
      <c r="AS128" s="45">
        <v>0</v>
      </c>
      <c r="AT128" s="45">
        <v>0</v>
      </c>
    </row>
    <row r="129" spans="1:59">
      <c r="A129" s="226" t="s">
        <v>656</v>
      </c>
      <c r="B129" s="22">
        <v>0</v>
      </c>
      <c r="C129" s="22">
        <v>0</v>
      </c>
      <c r="D129" s="22">
        <v>0</v>
      </c>
      <c r="E129" s="22">
        <v>0</v>
      </c>
      <c r="F129" s="22">
        <v>0</v>
      </c>
      <c r="G129" s="22">
        <v>0</v>
      </c>
      <c r="H129" s="22">
        <v>0</v>
      </c>
      <c r="I129" s="22">
        <v>0</v>
      </c>
      <c r="J129" s="22">
        <v>0</v>
      </c>
      <c r="K129" s="22">
        <v>0</v>
      </c>
      <c r="L129" s="22">
        <v>0</v>
      </c>
      <c r="M129" s="22">
        <v>0</v>
      </c>
      <c r="N129" s="22">
        <v>0</v>
      </c>
      <c r="O129" s="22">
        <v>0</v>
      </c>
      <c r="P129" s="22">
        <v>179.46899999999999</v>
      </c>
      <c r="Q129" s="22">
        <v>0</v>
      </c>
      <c r="R129" s="22">
        <v>0</v>
      </c>
      <c r="S129" s="22">
        <v>0</v>
      </c>
      <c r="T129" s="22">
        <v>0</v>
      </c>
      <c r="U129" s="22">
        <v>0</v>
      </c>
      <c r="V129" s="22">
        <v>0</v>
      </c>
      <c r="W129" s="22">
        <v>0</v>
      </c>
      <c r="X129" s="22">
        <v>474.94125000000003</v>
      </c>
      <c r="Y129" s="22">
        <v>0</v>
      </c>
      <c r="Z129" s="315">
        <v>0</v>
      </c>
      <c r="AA129" s="22">
        <v>0</v>
      </c>
      <c r="AB129" s="22">
        <v>0</v>
      </c>
      <c r="AC129" s="22">
        <v>0</v>
      </c>
      <c r="AD129" s="22">
        <v>0</v>
      </c>
      <c r="AE129" s="22">
        <v>0</v>
      </c>
      <c r="AF129" s="22">
        <v>0</v>
      </c>
      <c r="AG129" s="22">
        <v>0</v>
      </c>
      <c r="AH129" s="45">
        <v>0</v>
      </c>
      <c r="AI129" s="45">
        <v>0</v>
      </c>
      <c r="AJ129" s="45">
        <v>0</v>
      </c>
      <c r="AK129" s="45">
        <v>0</v>
      </c>
      <c r="AL129" s="45">
        <v>0</v>
      </c>
      <c r="AM129" s="45">
        <v>0</v>
      </c>
      <c r="AN129" s="45">
        <v>0</v>
      </c>
      <c r="AO129" s="45">
        <v>0</v>
      </c>
      <c r="AP129" s="45">
        <v>-666.43806575000008</v>
      </c>
      <c r="AQ129" s="45">
        <v>-872.95557001000009</v>
      </c>
      <c r="AR129" s="45">
        <v>-846.06155138999998</v>
      </c>
      <c r="AS129" s="45">
        <v>-1101.8560686199999</v>
      </c>
      <c r="AT129" s="45">
        <v>-1143.3383501100002</v>
      </c>
    </row>
    <row r="130" spans="1:59">
      <c r="A130" s="226" t="s">
        <v>302</v>
      </c>
      <c r="B130" s="22">
        <v>370.255</v>
      </c>
      <c r="C130" s="22">
        <v>0</v>
      </c>
      <c r="D130" s="22">
        <v>0</v>
      </c>
      <c r="E130" s="22">
        <v>0</v>
      </c>
      <c r="F130" s="22">
        <v>0</v>
      </c>
      <c r="G130" s="22">
        <v>0</v>
      </c>
      <c r="H130" s="22">
        <v>0</v>
      </c>
      <c r="I130" s="22">
        <v>-364.45719797000004</v>
      </c>
      <c r="J130" s="22">
        <v>0</v>
      </c>
      <c r="K130" s="22">
        <v>0</v>
      </c>
      <c r="L130" s="22">
        <v>0</v>
      </c>
      <c r="M130" s="22">
        <v>578.32620624000003</v>
      </c>
      <c r="N130" s="22">
        <v>-63.206812490000004</v>
      </c>
      <c r="O130" s="22">
        <v>-63.206812490000004</v>
      </c>
      <c r="P130" s="22">
        <v>-276.53796676000036</v>
      </c>
      <c r="Q130" s="22">
        <v>-695.48226339999997</v>
      </c>
      <c r="R130" s="22">
        <v>-695.48226339999997</v>
      </c>
      <c r="S130" s="22">
        <v>-695.48226339999997</v>
      </c>
      <c r="T130" s="22">
        <v>-735.5390457191163</v>
      </c>
      <c r="U130" s="22">
        <v>-2260.3991022600003</v>
      </c>
      <c r="V130" s="22">
        <v>-2531.8096992600003</v>
      </c>
      <c r="W130" s="22">
        <v>-2531.8096992600003</v>
      </c>
      <c r="X130" s="22">
        <v>-2454.3283314699997</v>
      </c>
      <c r="Y130" s="22">
        <v>2957.3146284999998</v>
      </c>
      <c r="Z130" s="315">
        <v>2577.817903489999</v>
      </c>
      <c r="AA130" s="22">
        <v>2577.8179034899999</v>
      </c>
      <c r="AB130" s="22">
        <v>2705.3649863200003</v>
      </c>
      <c r="AC130" s="22">
        <v>3541.417031</v>
      </c>
      <c r="AD130" s="22">
        <v>3492.9038311100003</v>
      </c>
      <c r="AE130" s="22">
        <v>3492.9038311099994</v>
      </c>
      <c r="AF130" s="22">
        <v>3493.2648996799999</v>
      </c>
      <c r="AG130" s="22">
        <v>4808.5906240000004</v>
      </c>
      <c r="AH130" s="22">
        <v>4785.214079379999</v>
      </c>
      <c r="AI130" s="22">
        <v>4785.21407344</v>
      </c>
      <c r="AJ130" s="22">
        <v>4784.8886734400003</v>
      </c>
      <c r="AK130" s="22">
        <v>4913.1941374699991</v>
      </c>
      <c r="AL130" s="22">
        <v>4708.165065969999</v>
      </c>
      <c r="AM130" s="22">
        <v>4657.8915232100007</v>
      </c>
      <c r="AN130" s="22">
        <v>1427.0842941700005</v>
      </c>
      <c r="AO130" s="22">
        <v>2485.0734728599996</v>
      </c>
      <c r="AP130" s="22">
        <v>2485.0734728600005</v>
      </c>
      <c r="AQ130" s="22">
        <v>2118.1114237499992</v>
      </c>
      <c r="AR130" s="22">
        <v>1266.2534234099999</v>
      </c>
      <c r="AS130" s="22">
        <v>1936.9504739900003</v>
      </c>
      <c r="AT130" s="22">
        <v>1803.5022300000003</v>
      </c>
    </row>
    <row r="131" spans="1:59">
      <c r="A131" s="226" t="s">
        <v>303</v>
      </c>
      <c r="B131" s="22">
        <v>0</v>
      </c>
      <c r="C131" s="22">
        <v>0</v>
      </c>
      <c r="D131" s="22">
        <v>0</v>
      </c>
      <c r="E131" s="22">
        <v>0</v>
      </c>
      <c r="F131" s="46">
        <v>2299.3229999999999</v>
      </c>
      <c r="G131" s="46">
        <v>2362.5230000000001</v>
      </c>
      <c r="H131" s="22">
        <v>2456.2800000000002</v>
      </c>
      <c r="I131" s="22">
        <v>2606.8075776299984</v>
      </c>
      <c r="J131" s="22">
        <v>-17.049742179999999</v>
      </c>
      <c r="K131" s="22">
        <v>266.18114292000001</v>
      </c>
      <c r="L131" s="22">
        <v>608.47535113999902</v>
      </c>
      <c r="M131" s="22">
        <v>27.142306960000003</v>
      </c>
      <c r="N131" s="22">
        <v>-174.37137810000101</v>
      </c>
      <c r="O131" s="22">
        <v>31.504680870002002</v>
      </c>
      <c r="P131" s="22">
        <v>263.89984433999001</v>
      </c>
      <c r="Q131" s="22">
        <v>256.4129026147599</v>
      </c>
      <c r="R131" s="22">
        <v>352.35139412956943</v>
      </c>
      <c r="S131" s="22">
        <v>356.36942685120459</v>
      </c>
      <c r="T131" s="22">
        <v>268.16516663245619</v>
      </c>
      <c r="U131" s="22">
        <v>-43.683363610000001</v>
      </c>
      <c r="V131" s="22">
        <v>5.7646996699970003</v>
      </c>
      <c r="W131" s="22">
        <v>-7.5796220300019996</v>
      </c>
      <c r="X131" s="22">
        <v>580.08319293000307</v>
      </c>
      <c r="Y131" s="22">
        <v>247.03078594999999</v>
      </c>
      <c r="Z131" s="315">
        <v>526.94116174999999</v>
      </c>
      <c r="AA131" s="22">
        <v>852.77833389</v>
      </c>
      <c r="AB131" s="22">
        <v>1036.083419000003</v>
      </c>
      <c r="AC131" s="22">
        <v>205.31588546</v>
      </c>
      <c r="AD131" s="22">
        <v>129.27288564000199</v>
      </c>
      <c r="AE131" s="22">
        <v>628.96565796000004</v>
      </c>
      <c r="AF131" s="22">
        <v>1315.3257241400001</v>
      </c>
      <c r="AG131" s="22">
        <v>345.71603364999999</v>
      </c>
      <c r="AH131" s="45">
        <v>281.37111491999605</v>
      </c>
      <c r="AI131" s="45">
        <v>325.31386906999899</v>
      </c>
      <c r="AJ131" s="45">
        <v>1652.0418737300031</v>
      </c>
      <c r="AK131" s="45">
        <v>395.70993908000071</v>
      </c>
      <c r="AL131" s="45">
        <v>813.97544509999943</v>
      </c>
      <c r="AM131" s="45">
        <v>1632.8609182199996</v>
      </c>
      <c r="AN131" s="45">
        <v>2425.4061562100028</v>
      </c>
      <c r="AO131" s="45">
        <v>102.24967570000092</v>
      </c>
      <c r="AP131" s="45">
        <v>-72.13505790000039</v>
      </c>
      <c r="AQ131" s="45">
        <v>231.70370179000014</v>
      </c>
      <c r="AR131" s="45">
        <v>851.85949850999805</v>
      </c>
      <c r="AS131" s="45">
        <v>638.80614046999801</v>
      </c>
      <c r="AT131" s="45">
        <v>1581.1617085900061</v>
      </c>
    </row>
    <row r="132" spans="1:59" s="12" customFormat="1" ht="16.5" customHeight="1">
      <c r="A132" s="247" t="s">
        <v>304</v>
      </c>
      <c r="B132" s="25">
        <v>1255.777</v>
      </c>
      <c r="C132" s="25">
        <v>1477.434</v>
      </c>
      <c r="D132" s="25">
        <v>1390.646</v>
      </c>
      <c r="E132" s="25">
        <v>6458.8609999999999</v>
      </c>
      <c r="F132" s="25">
        <v>8858.5519999999997</v>
      </c>
      <c r="G132" s="25">
        <v>8830.2279999999992</v>
      </c>
      <c r="H132" s="25">
        <v>8973.9310000000005</v>
      </c>
      <c r="I132" s="25">
        <v>9152.7688669899981</v>
      </c>
      <c r="J132" s="25">
        <v>8932.3467494600009</v>
      </c>
      <c r="K132" s="25">
        <v>9408.7205088300016</v>
      </c>
      <c r="L132" s="25">
        <v>9731.5758201199988</v>
      </c>
      <c r="M132" s="25">
        <v>9761.1622666400017</v>
      </c>
      <c r="N132" s="25">
        <v>9398.6580062700014</v>
      </c>
      <c r="O132" s="25">
        <v>9501.2564881100025</v>
      </c>
      <c r="P132" s="25">
        <v>9736.8575161399876</v>
      </c>
      <c r="Q132" s="25">
        <v>9940.6720850247584</v>
      </c>
      <c r="R132" s="25">
        <v>9928.0352797195701</v>
      </c>
      <c r="S132" s="25">
        <v>9944.6816958012041</v>
      </c>
      <c r="T132" s="25">
        <v>8794.4169878424564</v>
      </c>
      <c r="U132" s="25">
        <v>8777.4280933999999</v>
      </c>
      <c r="V132" s="25">
        <v>8731.5327408399971</v>
      </c>
      <c r="W132" s="25">
        <v>8435.3354652699982</v>
      </c>
      <c r="X132" s="25">
        <v>8680.768031550002</v>
      </c>
      <c r="Y132" s="25">
        <v>8715.1975970700023</v>
      </c>
      <c r="Z132" s="227">
        <v>8644.0784703600002</v>
      </c>
      <c r="AA132" s="25">
        <v>8944.1698352700005</v>
      </c>
      <c r="AB132" s="25">
        <v>8965.6079788900024</v>
      </c>
      <c r="AC132" s="25">
        <v>9364.8959507799991</v>
      </c>
      <c r="AD132" s="25">
        <v>9019.7473690100014</v>
      </c>
      <c r="AE132" s="25">
        <v>9436.6113195599992</v>
      </c>
      <c r="AF132" s="25">
        <v>9446.6694074900006</v>
      </c>
      <c r="AG132" s="25">
        <v>9777.4685325500013</v>
      </c>
      <c r="AH132" s="25">
        <v>8844.508055499995</v>
      </c>
      <c r="AI132" s="25">
        <v>8846.3071629000005</v>
      </c>
      <c r="AJ132" s="25">
        <v>9928.4420634500038</v>
      </c>
      <c r="AK132" s="25">
        <v>9444.8471714899988</v>
      </c>
      <c r="AL132" s="25">
        <v>9587.8660963799975</v>
      </c>
      <c r="AM132" s="25">
        <v>10435.848077590001</v>
      </c>
      <c r="AN132" s="25">
        <v>10553.734880730004</v>
      </c>
      <c r="AO132" s="25">
        <v>10820.773411839999</v>
      </c>
      <c r="AP132" s="25">
        <v>10473.444619649998</v>
      </c>
      <c r="AQ132" s="25">
        <v>10659.653326909998</v>
      </c>
      <c r="AR132" s="25">
        <v>10847.666537779998</v>
      </c>
      <c r="AS132" s="25">
        <v>10070.892308350007</v>
      </c>
      <c r="AT132" s="25">
        <v>10315.92177147001</v>
      </c>
      <c r="AU132"/>
      <c r="AV132"/>
      <c r="AW132"/>
      <c r="AX132"/>
      <c r="AY132"/>
      <c r="AZ132"/>
      <c r="BA132"/>
      <c r="BB132"/>
      <c r="BC132"/>
      <c r="BD132"/>
      <c r="BE132"/>
      <c r="BF132"/>
      <c r="BG132"/>
    </row>
    <row r="133" spans="1:59" s="12" customFormat="1">
      <c r="A133" s="247" t="s">
        <v>305</v>
      </c>
      <c r="B133" s="25">
        <v>64.861999999999995</v>
      </c>
      <c r="C133" s="25">
        <v>247.76</v>
      </c>
      <c r="D133" s="25">
        <v>255.28899999999999</v>
      </c>
      <c r="E133" s="25">
        <v>325.48500000000001</v>
      </c>
      <c r="F133" s="25">
        <v>454.87400000000002</v>
      </c>
      <c r="G133" s="25">
        <v>440.29199999999997</v>
      </c>
      <c r="H133" s="25">
        <v>459.43200000000002</v>
      </c>
      <c r="I133" s="25">
        <v>432.85686019000002</v>
      </c>
      <c r="J133" s="25">
        <v>387.80077162999999</v>
      </c>
      <c r="K133" s="25">
        <v>1841.9722627399999</v>
      </c>
      <c r="L133" s="25">
        <v>4154.5032682000001</v>
      </c>
      <c r="M133" s="25">
        <v>3544.46817607</v>
      </c>
      <c r="N133" s="25">
        <v>3604.4813339200009</v>
      </c>
      <c r="O133" s="25">
        <v>3713.21201075</v>
      </c>
      <c r="P133" s="25">
        <v>3778.5118009000003</v>
      </c>
      <c r="Q133" s="25">
        <v>3773.2599670300001</v>
      </c>
      <c r="R133" s="25">
        <v>3859.9688756199989</v>
      </c>
      <c r="S133" s="25">
        <v>3941.2156476300001</v>
      </c>
      <c r="T133" s="25">
        <v>3630.99648217</v>
      </c>
      <c r="U133" s="25">
        <v>3660.07565557</v>
      </c>
      <c r="V133" s="25">
        <v>3631.1182875900004</v>
      </c>
      <c r="W133" s="25">
        <v>3707.6603008699999</v>
      </c>
      <c r="X133" s="25">
        <v>3688.4879811500009</v>
      </c>
      <c r="Y133" s="25">
        <v>3307.70774493</v>
      </c>
      <c r="Z133" s="227">
        <v>4760.4608604000005</v>
      </c>
      <c r="AA133" s="25">
        <v>3507.2223144600002</v>
      </c>
      <c r="AB133" s="25">
        <v>1826.73314452</v>
      </c>
      <c r="AC133" s="25">
        <v>1734.7580016900001</v>
      </c>
      <c r="AD133" s="25">
        <v>1808.76190587</v>
      </c>
      <c r="AE133" s="25">
        <v>1878.2830378199999</v>
      </c>
      <c r="AF133" s="25">
        <v>850.5953791799999</v>
      </c>
      <c r="AG133" s="25">
        <v>881.37423650999995</v>
      </c>
      <c r="AH133" s="25">
        <v>914.60074938000002</v>
      </c>
      <c r="AI133" s="25">
        <v>953.58729144000006</v>
      </c>
      <c r="AJ133" s="25">
        <v>1033.58301486</v>
      </c>
      <c r="AK133" s="25">
        <v>684.64535677000003</v>
      </c>
      <c r="AL133" s="25">
        <v>510.82463236999996</v>
      </c>
      <c r="AM133" s="25">
        <v>530.54597653000008</v>
      </c>
      <c r="AN133" s="25">
        <v>507.48183581000001</v>
      </c>
      <c r="AO133" s="25">
        <v>605.09217979999994</v>
      </c>
      <c r="AP133" s="25">
        <v>621.18824101999996</v>
      </c>
      <c r="AQ133" s="25">
        <v>661.01469968999993</v>
      </c>
      <c r="AR133" s="25">
        <v>658.14908849999995</v>
      </c>
      <c r="AS133" s="25">
        <v>11568.460443569998</v>
      </c>
      <c r="AT133" s="25">
        <v>11786.98833484</v>
      </c>
      <c r="AU133"/>
      <c r="AV133"/>
      <c r="AW133"/>
      <c r="AX133"/>
      <c r="AY133"/>
      <c r="AZ133"/>
      <c r="BA133"/>
      <c r="BB133"/>
      <c r="BC133"/>
      <c r="BD133"/>
      <c r="BE133"/>
      <c r="BF133"/>
      <c r="BG133"/>
    </row>
    <row r="134" spans="1:59" s="208" customFormat="1">
      <c r="A134" s="239" t="s">
        <v>306</v>
      </c>
      <c r="B134" s="16">
        <v>16498.569</v>
      </c>
      <c r="C134" s="16">
        <v>17283.833999999999</v>
      </c>
      <c r="D134" s="16">
        <v>18103.169999999998</v>
      </c>
      <c r="E134" s="16">
        <v>18744.656000000003</v>
      </c>
      <c r="F134" s="16">
        <v>22263.359</v>
      </c>
      <c r="G134" s="16">
        <v>22875.637999999999</v>
      </c>
      <c r="H134" s="16">
        <v>22845.012000000002</v>
      </c>
      <c r="I134" s="16">
        <v>15636.518245169998</v>
      </c>
      <c r="J134" s="16">
        <v>15895.36389803</v>
      </c>
      <c r="K134" s="16">
        <v>17927.268670410002</v>
      </c>
      <c r="L134" s="16">
        <v>29289.70654182</v>
      </c>
      <c r="M134" s="16">
        <v>27524.58045455</v>
      </c>
      <c r="N134" s="16">
        <v>28128.353003220003</v>
      </c>
      <c r="O134" s="16">
        <v>28060.050742010004</v>
      </c>
      <c r="P134" s="16">
        <v>28598.373194309985</v>
      </c>
      <c r="Q134" s="16">
        <v>28487.159480234761</v>
      </c>
      <c r="R134" s="16">
        <v>28754.801680289569</v>
      </c>
      <c r="S134" s="16">
        <v>29275.593517571204</v>
      </c>
      <c r="T134" s="16">
        <v>27111.129651231786</v>
      </c>
      <c r="U134" s="16">
        <v>28407.779139810002</v>
      </c>
      <c r="V134" s="16">
        <v>28399.82228244</v>
      </c>
      <c r="W134" s="16">
        <v>29178.739869169993</v>
      </c>
      <c r="X134" s="16">
        <v>30323.757522870001</v>
      </c>
      <c r="Y134" s="16">
        <v>29437.856565869999</v>
      </c>
      <c r="Z134" s="224">
        <v>29501.291577789998</v>
      </c>
      <c r="AA134" s="16">
        <v>29306.306623569999</v>
      </c>
      <c r="AB134" s="16">
        <v>27299.832997790007</v>
      </c>
      <c r="AC134" s="16">
        <v>27054.352407620001</v>
      </c>
      <c r="AD134" s="16">
        <v>26973.27542582</v>
      </c>
      <c r="AE134" s="16">
        <v>27657.134867379998</v>
      </c>
      <c r="AF134" s="16">
        <v>28539.273003710005</v>
      </c>
      <c r="AG134" s="16">
        <v>28070.158570160002</v>
      </c>
      <c r="AH134" s="16">
        <v>27994.709117059996</v>
      </c>
      <c r="AI134" s="16">
        <v>28080.27045675</v>
      </c>
      <c r="AJ134" s="16">
        <v>28839.344603810001</v>
      </c>
      <c r="AK134" s="16">
        <v>29902.315020550002</v>
      </c>
      <c r="AL134" s="16">
        <v>29691.069472400002</v>
      </c>
      <c r="AM134" s="16">
        <v>31065.171566500001</v>
      </c>
      <c r="AN134" s="16">
        <v>32865.14014245</v>
      </c>
      <c r="AO134" s="16">
        <v>33181.085333509996</v>
      </c>
      <c r="AP134" s="16">
        <v>35285.895053460008</v>
      </c>
      <c r="AQ134" s="16">
        <v>36100.758548619997</v>
      </c>
      <c r="AR134" s="16">
        <v>35760.821931390012</v>
      </c>
      <c r="AS134" s="16">
        <v>76957.320143770005</v>
      </c>
      <c r="AT134" s="16">
        <v>78973.553753180007</v>
      </c>
      <c r="AU134"/>
      <c r="AV134"/>
      <c r="AW134"/>
      <c r="AX134"/>
      <c r="AY134"/>
      <c r="AZ134"/>
      <c r="BA134"/>
      <c r="BB134"/>
      <c r="BC134"/>
      <c r="BD134"/>
      <c r="BE134"/>
      <c r="BF134"/>
      <c r="BG134"/>
    </row>
    <row r="135" spans="1:59">
      <c r="A135" s="4" t="s">
        <v>657</v>
      </c>
      <c r="B135" s="300" t="s">
        <v>643</v>
      </c>
      <c r="C135" s="300" t="s">
        <v>644</v>
      </c>
      <c r="D135" s="300" t="s">
        <v>645</v>
      </c>
      <c r="E135" s="300" t="s">
        <v>646</v>
      </c>
      <c r="F135" s="300" t="s">
        <v>647</v>
      </c>
      <c r="G135" s="300" t="s">
        <v>648</v>
      </c>
      <c r="H135" s="300" t="s">
        <v>649</v>
      </c>
      <c r="I135" s="300" t="s">
        <v>483</v>
      </c>
      <c r="J135" s="300" t="s">
        <v>484</v>
      </c>
      <c r="K135" s="300" t="s">
        <v>485</v>
      </c>
      <c r="L135" s="300" t="s">
        <v>486</v>
      </c>
      <c r="M135" s="300" t="s">
        <v>487</v>
      </c>
      <c r="N135" s="300" t="s">
        <v>488</v>
      </c>
      <c r="O135" s="300" t="s">
        <v>489</v>
      </c>
      <c r="P135" s="300" t="s">
        <v>490</v>
      </c>
      <c r="Q135" s="300" t="s">
        <v>491</v>
      </c>
      <c r="R135" s="300" t="s">
        <v>492</v>
      </c>
      <c r="S135" s="300" t="s">
        <v>493</v>
      </c>
      <c r="T135" s="300" t="s">
        <v>494</v>
      </c>
      <c r="U135" s="300" t="s">
        <v>495</v>
      </c>
      <c r="V135" s="300" t="s">
        <v>496</v>
      </c>
      <c r="W135" s="300" t="s">
        <v>497</v>
      </c>
      <c r="X135" s="300" t="s">
        <v>498</v>
      </c>
      <c r="Y135" s="300" t="s">
        <v>499</v>
      </c>
      <c r="Z135" s="300" t="s">
        <v>500</v>
      </c>
      <c r="AA135" s="300" t="s">
        <v>501</v>
      </c>
      <c r="AB135" s="300" t="s">
        <v>502</v>
      </c>
      <c r="AC135" s="300" t="s">
        <v>503</v>
      </c>
      <c r="AD135" s="300" t="s">
        <v>504</v>
      </c>
      <c r="AE135" s="300" t="s">
        <v>505</v>
      </c>
      <c r="AF135" s="300" t="s">
        <v>506</v>
      </c>
      <c r="AG135" s="300" t="s">
        <v>507</v>
      </c>
      <c r="AH135" s="300" t="s">
        <v>508</v>
      </c>
      <c r="AI135" s="300" t="s">
        <v>509</v>
      </c>
      <c r="AJ135" s="300" t="s">
        <v>516</v>
      </c>
      <c r="AK135" s="300" t="s">
        <v>518</v>
      </c>
      <c r="AL135" s="300" t="s">
        <v>524</v>
      </c>
      <c r="AM135" s="300" t="s">
        <v>534</v>
      </c>
      <c r="AN135" s="300" t="s">
        <v>538</v>
      </c>
      <c r="AO135" s="300" t="s">
        <v>541</v>
      </c>
      <c r="AP135" s="300" t="s">
        <v>546</v>
      </c>
      <c r="AQ135" s="300" t="s">
        <v>559</v>
      </c>
      <c r="AR135" s="300" t="s">
        <v>564</v>
      </c>
      <c r="AS135" s="300" t="s">
        <v>620</v>
      </c>
      <c r="AT135" s="300" t="s">
        <v>642</v>
      </c>
    </row>
    <row r="136" spans="1:59" ht="15.75" customHeight="1">
      <c r="A136" s="4" t="s">
        <v>225</v>
      </c>
      <c r="B136" s="189" t="s">
        <v>510</v>
      </c>
      <c r="C136" s="189" t="s">
        <v>511</v>
      </c>
      <c r="D136" s="189" t="s">
        <v>512</v>
      </c>
      <c r="E136" s="189" t="s">
        <v>9</v>
      </c>
      <c r="F136" s="189" t="s">
        <v>510</v>
      </c>
      <c r="G136" s="189" t="s">
        <v>511</v>
      </c>
      <c r="H136" s="189" t="s">
        <v>512</v>
      </c>
      <c r="I136" s="189" t="s">
        <v>9</v>
      </c>
      <c r="J136" s="189" t="s">
        <v>510</v>
      </c>
      <c r="K136" s="189" t="s">
        <v>511</v>
      </c>
      <c r="L136" s="189" t="s">
        <v>512</v>
      </c>
      <c r="M136" s="189" t="s">
        <v>9</v>
      </c>
      <c r="N136" s="189" t="s">
        <v>510</v>
      </c>
      <c r="O136" s="189" t="s">
        <v>511</v>
      </c>
      <c r="P136" s="189" t="s">
        <v>512</v>
      </c>
      <c r="Q136" s="189" t="s">
        <v>9</v>
      </c>
      <c r="R136" s="189" t="s">
        <v>510</v>
      </c>
      <c r="S136" s="189" t="s">
        <v>511</v>
      </c>
      <c r="T136" s="189" t="s">
        <v>512</v>
      </c>
      <c r="U136" s="189" t="s">
        <v>9</v>
      </c>
      <c r="V136" s="189" t="s">
        <v>510</v>
      </c>
      <c r="W136" s="189" t="s">
        <v>511</v>
      </c>
      <c r="X136" s="189" t="s">
        <v>512</v>
      </c>
      <c r="Y136" s="189" t="s">
        <v>9</v>
      </c>
      <c r="Z136" s="189" t="s">
        <v>510</v>
      </c>
      <c r="AA136" s="189" t="s">
        <v>511</v>
      </c>
      <c r="AB136" s="189" t="s">
        <v>512</v>
      </c>
      <c r="AC136" s="189" t="s">
        <v>9</v>
      </c>
      <c r="AD136" s="189" t="s">
        <v>510</v>
      </c>
      <c r="AE136" s="189" t="s">
        <v>511</v>
      </c>
      <c r="AF136" s="189" t="s">
        <v>512</v>
      </c>
      <c r="AG136" s="189" t="s">
        <v>9</v>
      </c>
      <c r="AH136" s="189" t="s">
        <v>510</v>
      </c>
      <c r="AI136" s="189" t="s">
        <v>511</v>
      </c>
      <c r="AJ136" s="189" t="s">
        <v>512</v>
      </c>
      <c r="AK136" s="189" t="s">
        <v>9</v>
      </c>
      <c r="AL136" s="189" t="s">
        <v>510</v>
      </c>
      <c r="AM136" s="189" t="s">
        <v>511</v>
      </c>
      <c r="AN136" s="189" t="s">
        <v>512</v>
      </c>
      <c r="AO136" s="189" t="s">
        <v>9</v>
      </c>
      <c r="AP136" s="189" t="s">
        <v>510</v>
      </c>
      <c r="AQ136" s="189" t="s">
        <v>511</v>
      </c>
      <c r="AR136" s="189" t="s">
        <v>12</v>
      </c>
      <c r="AS136" s="189" t="s">
        <v>9</v>
      </c>
      <c r="AT136" s="189" t="s">
        <v>510</v>
      </c>
    </row>
    <row r="137" spans="1:59">
      <c r="A137" s="239" t="s">
        <v>658</v>
      </c>
      <c r="B137" s="239"/>
      <c r="C137" s="239"/>
      <c r="D137" s="239"/>
      <c r="E137" s="239"/>
      <c r="F137" s="239"/>
      <c r="G137" s="239"/>
      <c r="H137" s="239"/>
      <c r="I137" s="239"/>
      <c r="J137" s="239"/>
      <c r="K137" s="239"/>
      <c r="L137" s="239"/>
      <c r="M137" s="239"/>
      <c r="N137" s="239"/>
      <c r="O137" s="239"/>
      <c r="P137" s="239"/>
      <c r="Q137" s="239"/>
      <c r="R137" s="239"/>
      <c r="S137" s="239"/>
      <c r="T137" s="239"/>
      <c r="U137" s="316"/>
      <c r="V137" s="316"/>
      <c r="W137" s="316"/>
      <c r="X137" s="316"/>
      <c r="Y137" s="316"/>
      <c r="Z137" s="316"/>
      <c r="AA137" s="316"/>
      <c r="AB137" s="316"/>
      <c r="AC137" s="317"/>
      <c r="AD137" s="317"/>
      <c r="AE137" s="317"/>
      <c r="AH137" s="111"/>
      <c r="AI137" s="111"/>
      <c r="AK137" s="111"/>
      <c r="AL137" s="111"/>
    </row>
    <row r="138" spans="1:59">
      <c r="A138" s="232" t="s">
        <v>307</v>
      </c>
      <c r="B138" s="318">
        <v>0.41399999999999998</v>
      </c>
      <c r="C138" s="318">
        <v>251.53700000000001</v>
      </c>
      <c r="D138" s="318">
        <v>38.695</v>
      </c>
      <c r="E138" s="318">
        <v>480.91899999999998</v>
      </c>
      <c r="F138" s="318">
        <v>2299.3229999999999</v>
      </c>
      <c r="G138" s="318">
        <v>63.2</v>
      </c>
      <c r="H138" s="318">
        <v>93.757000000000005</v>
      </c>
      <c r="I138" s="318">
        <v>149.55500000000345</v>
      </c>
      <c r="J138" s="318">
        <v>-16.119999999999756</v>
      </c>
      <c r="K138" s="318">
        <v>397.59899999999999</v>
      </c>
      <c r="L138" s="318">
        <v>438.7189999999996</v>
      </c>
      <c r="M138" s="318">
        <v>170.96400000000023</v>
      </c>
      <c r="N138" s="318">
        <v>-66.123999999999995</v>
      </c>
      <c r="O138" s="318">
        <v>431.81799999999998</v>
      </c>
      <c r="P138" s="318">
        <v>196.74799999999999</v>
      </c>
      <c r="Q138" s="318">
        <v>295.8229169447589</v>
      </c>
      <c r="R138" s="318">
        <v>89.715980224810494</v>
      </c>
      <c r="S138" s="317">
        <v>-20.975742678366807</v>
      </c>
      <c r="T138" s="317">
        <v>-38.664428372161709</v>
      </c>
      <c r="U138" s="317">
        <v>-116.69603314406368</v>
      </c>
      <c r="V138" s="317">
        <v>120.86440825484735</v>
      </c>
      <c r="W138" s="317">
        <v>57.476192180002982</v>
      </c>
      <c r="X138" s="317">
        <v>631.35905288000299</v>
      </c>
      <c r="Y138" s="317">
        <v>306.46187280000004</v>
      </c>
      <c r="Z138" s="317">
        <v>448.52685784999994</v>
      </c>
      <c r="AA138" s="317">
        <v>417.02665982000104</v>
      </c>
      <c r="AB138" s="317">
        <v>313.54607245000102</v>
      </c>
      <c r="AC138" s="317">
        <v>273.84497371999998</v>
      </c>
      <c r="AD138" s="317">
        <v>-16.927831550000018</v>
      </c>
      <c r="AE138" s="317">
        <v>716.6532000900022</v>
      </c>
      <c r="AF138" s="317">
        <v>994.6844722300001</v>
      </c>
      <c r="AG138" s="319">
        <v>439.42715638999897</v>
      </c>
      <c r="AH138" s="317">
        <v>-91.210404260000018</v>
      </c>
      <c r="AI138" s="317">
        <v>84.126271269991008</v>
      </c>
      <c r="AJ138" s="317">
        <v>2016.76265117</v>
      </c>
      <c r="AK138" s="317">
        <v>505.65332421000005</v>
      </c>
      <c r="AL138" s="317">
        <v>658.02129669999897</v>
      </c>
      <c r="AM138" s="317">
        <v>1151.8123197499999</v>
      </c>
      <c r="AN138" s="317">
        <v>-141.26256577000106</v>
      </c>
      <c r="AO138" s="317">
        <v>102.527</v>
      </c>
      <c r="AP138" s="317">
        <v>-141.26256598000026</v>
      </c>
      <c r="AQ138" s="317">
        <v>402.88633095999785</v>
      </c>
      <c r="AR138" s="317">
        <v>802.51627756000198</v>
      </c>
      <c r="AS138" s="317">
        <v>666.43763492999824</v>
      </c>
      <c r="AT138" s="317">
        <v>1458.9026182200046</v>
      </c>
    </row>
    <row r="139" spans="1:59">
      <c r="A139" s="232" t="s">
        <v>308</v>
      </c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317"/>
      <c r="V139" s="317"/>
      <c r="W139" s="317"/>
      <c r="X139" s="317"/>
      <c r="Y139" s="317"/>
      <c r="Z139" s="317"/>
      <c r="AA139" s="317"/>
      <c r="AB139" s="317"/>
      <c r="AC139" s="317"/>
      <c r="AD139" s="317"/>
      <c r="AE139" s="317"/>
      <c r="AF139" s="317"/>
      <c r="AG139" s="319"/>
      <c r="AH139" s="317"/>
      <c r="AI139" s="317"/>
      <c r="AJ139" s="317"/>
      <c r="AK139" s="317"/>
      <c r="AL139" s="317"/>
      <c r="AM139" s="317"/>
      <c r="AN139" s="317"/>
      <c r="AO139" s="317"/>
      <c r="AP139" s="317"/>
      <c r="AQ139" s="317"/>
      <c r="AR139" s="317"/>
      <c r="AS139" s="317"/>
      <c r="AT139" s="317"/>
    </row>
    <row r="140" spans="1:59">
      <c r="A140" s="223" t="s">
        <v>253</v>
      </c>
      <c r="B140" s="320">
        <v>157.85300000000001</v>
      </c>
      <c r="C140" s="320">
        <v>533.07399999999996</v>
      </c>
      <c r="D140" s="320">
        <v>227.14400000000001</v>
      </c>
      <c r="E140" s="320">
        <v>-175.76400000000001</v>
      </c>
      <c r="F140" s="320">
        <v>165.77600000000001</v>
      </c>
      <c r="G140" s="320">
        <v>503.42899999999997</v>
      </c>
      <c r="H140" s="320">
        <v>254.6</v>
      </c>
      <c r="I140" s="320">
        <v>218.97499999999991</v>
      </c>
      <c r="J140" s="320">
        <v>259.20800000000003</v>
      </c>
      <c r="K140" s="320">
        <v>377.50799999999998</v>
      </c>
      <c r="L140" s="320">
        <v>455.911</v>
      </c>
      <c r="M140" s="320">
        <v>451.46</v>
      </c>
      <c r="N140" s="320">
        <v>127.108</v>
      </c>
      <c r="O140" s="320">
        <v>153.38200000000001</v>
      </c>
      <c r="P140" s="320">
        <v>158.654</v>
      </c>
      <c r="Q140" s="320">
        <v>138.42064087</v>
      </c>
      <c r="R140" s="320">
        <v>147.36652093000001</v>
      </c>
      <c r="S140" s="321">
        <v>147.02857942</v>
      </c>
      <c r="T140" s="321">
        <v>148.07161665999996</v>
      </c>
      <c r="U140" s="321">
        <v>138.35301338000002</v>
      </c>
      <c r="V140" s="321">
        <v>139.67785913999998</v>
      </c>
      <c r="W140" s="321">
        <v>142.15156704</v>
      </c>
      <c r="X140" s="321">
        <v>140.8567213</v>
      </c>
      <c r="Y140" s="321">
        <v>142.63898764000001</v>
      </c>
      <c r="Z140" s="321">
        <v>148.38425488999999</v>
      </c>
      <c r="AA140" s="321">
        <v>161.09509861999993</v>
      </c>
      <c r="AB140" s="321">
        <v>162.77761671000002</v>
      </c>
      <c r="AC140" s="321">
        <v>156.59072453000002</v>
      </c>
      <c r="AD140" s="321">
        <v>152.06514823000001</v>
      </c>
      <c r="AE140" s="321">
        <v>141.76457255000003</v>
      </c>
      <c r="AF140" s="321">
        <v>146.03410743000001</v>
      </c>
      <c r="AG140" s="321">
        <v>139.61208718999998</v>
      </c>
      <c r="AH140" s="321">
        <v>146.15432130000002</v>
      </c>
      <c r="AI140" s="321">
        <v>139.68747855999999</v>
      </c>
      <c r="AJ140" s="321">
        <v>134.73707104999997</v>
      </c>
      <c r="AK140" s="321">
        <v>139.18564262000001</v>
      </c>
      <c r="AL140" s="321">
        <v>138.83074651000001</v>
      </c>
      <c r="AM140" s="321">
        <v>151.80847291000001</v>
      </c>
      <c r="AN140" s="321">
        <v>149.14625781000001</v>
      </c>
      <c r="AO140" s="321">
        <v>143.52000000000001</v>
      </c>
      <c r="AP140" s="321">
        <v>149.14885048000002</v>
      </c>
      <c r="AQ140" s="321">
        <v>168.38771273000003</v>
      </c>
      <c r="AR140" s="321">
        <v>162.02747616999994</v>
      </c>
      <c r="AS140" s="321">
        <v>311.31059040999997</v>
      </c>
      <c r="AT140" s="321">
        <v>616.21773020000001</v>
      </c>
    </row>
    <row r="141" spans="1:59">
      <c r="A141" s="223" t="s">
        <v>279</v>
      </c>
      <c r="B141" s="320">
        <v>175.18299999999999</v>
      </c>
      <c r="C141" s="320">
        <v>-104.354</v>
      </c>
      <c r="D141" s="320">
        <v>11.593999999999999</v>
      </c>
      <c r="E141" s="320">
        <v>152.376</v>
      </c>
      <c r="F141" s="320">
        <v>116.95099999999999</v>
      </c>
      <c r="G141" s="320">
        <v>-99.094999999999999</v>
      </c>
      <c r="H141" s="320">
        <v>19.989000000000001</v>
      </c>
      <c r="I141" s="320">
        <v>-97.937999999999988</v>
      </c>
      <c r="J141" s="320">
        <v>-17.459</v>
      </c>
      <c r="K141" s="320">
        <v>38.375</v>
      </c>
      <c r="L141" s="320">
        <v>21.872</v>
      </c>
      <c r="M141" s="320">
        <v>69.722999999999999</v>
      </c>
      <c r="N141" s="320">
        <v>0</v>
      </c>
      <c r="O141" s="320">
        <v>0</v>
      </c>
      <c r="P141" s="320">
        <v>0</v>
      </c>
      <c r="Q141" s="320">
        <v>0</v>
      </c>
      <c r="R141" s="320">
        <v>0</v>
      </c>
      <c r="S141" s="321">
        <v>0</v>
      </c>
      <c r="T141" s="321">
        <v>0</v>
      </c>
      <c r="U141" s="321">
        <v>0</v>
      </c>
      <c r="V141" s="321">
        <v>0</v>
      </c>
      <c r="W141" s="321">
        <v>0</v>
      </c>
      <c r="X141" s="321">
        <v>0</v>
      </c>
      <c r="Y141" s="321">
        <v>0</v>
      </c>
      <c r="Z141" s="321">
        <v>0</v>
      </c>
      <c r="AA141" s="321">
        <v>0</v>
      </c>
      <c r="AB141" s="321">
        <v>0</v>
      </c>
      <c r="AC141" s="321"/>
      <c r="AD141" s="321"/>
      <c r="AE141" s="321"/>
      <c r="AF141" s="321"/>
      <c r="AG141" s="321"/>
      <c r="AH141" s="321"/>
      <c r="AI141" s="321"/>
      <c r="AJ141" s="321"/>
      <c r="AK141" s="321"/>
      <c r="AL141" s="321"/>
      <c r="AM141" s="321"/>
      <c r="AN141" s="321"/>
      <c r="AO141" s="321"/>
      <c r="AP141" s="321"/>
      <c r="AQ141" s="321"/>
      <c r="AR141" s="321"/>
      <c r="AS141" s="321"/>
      <c r="AT141" s="321"/>
    </row>
    <row r="142" spans="1:59" ht="12.75" customHeight="1">
      <c r="A142" s="223" t="s">
        <v>659</v>
      </c>
      <c r="B142" s="320">
        <v>-5.758</v>
      </c>
      <c r="C142" s="320">
        <v>-2.3580000000000001</v>
      </c>
      <c r="D142" s="320">
        <v>-7.8380000000000001</v>
      </c>
      <c r="E142" s="320">
        <v>-9.2330000000000005</v>
      </c>
      <c r="F142" s="320">
        <v>-1.9610000000000001</v>
      </c>
      <c r="G142" s="320">
        <v>1.3049999999999999</v>
      </c>
      <c r="H142" s="320">
        <v>-1.0999999999999999E-2</v>
      </c>
      <c r="I142" s="320">
        <v>-32.600999999999999</v>
      </c>
      <c r="J142" s="320">
        <v>-7.6269999999999998</v>
      </c>
      <c r="K142" s="320">
        <v>-54.145000000000003</v>
      </c>
      <c r="L142" s="320">
        <v>-3.19</v>
      </c>
      <c r="M142" s="320">
        <v>6.1020000000000003</v>
      </c>
      <c r="N142" s="320">
        <v>-3.8</v>
      </c>
      <c r="O142" s="320">
        <v>6.2169999999999996</v>
      </c>
      <c r="P142" s="320">
        <v>-7.9139999999999997</v>
      </c>
      <c r="Q142" s="320">
        <v>1.1879999999999999</v>
      </c>
      <c r="R142" s="320">
        <v>-1.855</v>
      </c>
      <c r="S142" s="321">
        <v>3.3689999999999998</v>
      </c>
      <c r="T142" s="321">
        <v>-6.2420000000000009</v>
      </c>
      <c r="U142" s="321">
        <v>-165.23900362593639</v>
      </c>
      <c r="V142" s="321">
        <v>189.34435922515269</v>
      </c>
      <c r="W142" s="321">
        <v>3.4314749399970288</v>
      </c>
      <c r="X142" s="321">
        <v>-430.78950239000301</v>
      </c>
      <c r="Y142" s="321">
        <v>5.1159998899999994</v>
      </c>
      <c r="Z142" s="321">
        <v>6.6759999900000002</v>
      </c>
      <c r="AA142" s="321">
        <v>-6.2770000100000001</v>
      </c>
      <c r="AB142" s="321">
        <v>7.3050001300000007</v>
      </c>
      <c r="AC142" s="321"/>
      <c r="AD142" s="321"/>
      <c r="AE142" s="321"/>
      <c r="AF142" s="321"/>
      <c r="AG142" s="321"/>
      <c r="AH142" s="321"/>
      <c r="AI142" s="321"/>
      <c r="AJ142" s="321"/>
      <c r="AK142" s="321"/>
      <c r="AL142" s="321"/>
      <c r="AM142" s="321"/>
      <c r="AN142" s="321"/>
      <c r="AO142" s="321"/>
      <c r="AP142" s="321"/>
      <c r="AQ142" s="321"/>
      <c r="AR142" s="321"/>
      <c r="AS142" s="321"/>
      <c r="AT142" s="321"/>
    </row>
    <row r="143" spans="1:59" ht="12.75" customHeight="1">
      <c r="A143" s="223" t="s">
        <v>660</v>
      </c>
      <c r="B143" s="320">
        <v>0</v>
      </c>
      <c r="C143" s="320">
        <v>0</v>
      </c>
      <c r="D143" s="320">
        <v>0</v>
      </c>
      <c r="E143" s="320">
        <v>0</v>
      </c>
      <c r="F143" s="320">
        <v>0</v>
      </c>
      <c r="G143" s="320">
        <v>0</v>
      </c>
      <c r="H143" s="320">
        <v>0</v>
      </c>
      <c r="I143" s="320">
        <v>0</v>
      </c>
      <c r="J143" s="320">
        <v>0</v>
      </c>
      <c r="K143" s="320">
        <v>0</v>
      </c>
      <c r="L143" s="320">
        <v>0</v>
      </c>
      <c r="M143" s="320">
        <v>0</v>
      </c>
      <c r="N143" s="320">
        <v>36.159999999999997</v>
      </c>
      <c r="O143" s="320">
        <v>-197.24</v>
      </c>
      <c r="P143" s="320">
        <v>-80.956000000000003</v>
      </c>
      <c r="Q143" s="320">
        <v>-223.28050523475889</v>
      </c>
      <c r="R143" s="320">
        <v>-172.85564898481047</v>
      </c>
      <c r="S143" s="321">
        <v>-49.364638541633191</v>
      </c>
      <c r="T143" s="321">
        <v>-130.99791858783834</v>
      </c>
      <c r="U143" s="321">
        <v>0</v>
      </c>
      <c r="V143" s="321">
        <v>-248.04499999999999</v>
      </c>
      <c r="W143" s="321">
        <v>-28.766999999999999</v>
      </c>
      <c r="X143" s="321">
        <v>0</v>
      </c>
      <c r="Y143" s="321">
        <v>-441.34399999999999</v>
      </c>
      <c r="Z143" s="321">
        <v>-252.59399999999999</v>
      </c>
      <c r="AA143" s="321">
        <v>-404.245</v>
      </c>
      <c r="AB143" s="321">
        <v>-471.94900000000001</v>
      </c>
      <c r="AC143" s="321">
        <v>-256.90485029000001</v>
      </c>
      <c r="AD143" s="321">
        <v>-37.355370209999982</v>
      </c>
      <c r="AE143" s="321">
        <v>-411.79352829000004</v>
      </c>
      <c r="AF143" s="321">
        <v>-291.96643342000004</v>
      </c>
      <c r="AG143" s="321">
        <v>-291.91431602999995</v>
      </c>
      <c r="AH143" s="321">
        <v>-63.516074869999997</v>
      </c>
      <c r="AI143" s="321">
        <v>-80.573960989999989</v>
      </c>
      <c r="AJ143" s="321">
        <v>-545.16128903000106</v>
      </c>
      <c r="AK143" s="321">
        <v>-270.96689487999998</v>
      </c>
      <c r="AL143" s="321">
        <v>-60.58870168</v>
      </c>
      <c r="AM143" s="321">
        <v>-149.40194151</v>
      </c>
      <c r="AN143" s="321">
        <v>218.23577356999988</v>
      </c>
      <c r="AO143" s="321">
        <v>-192.16399999999999</v>
      </c>
      <c r="AP143" s="321">
        <v>218.23577356999999</v>
      </c>
      <c r="AQ143" s="321">
        <v>-227.46759693999957</v>
      </c>
      <c r="AR143" s="321">
        <v>-397.31914031999986</v>
      </c>
      <c r="AS143" s="321">
        <v>-253.60732212999889</v>
      </c>
      <c r="AT143" s="321">
        <v>-442.81092817999991</v>
      </c>
    </row>
    <row r="144" spans="1:59" ht="20.25" customHeight="1">
      <c r="A144" s="223" t="s">
        <v>309</v>
      </c>
      <c r="B144" s="320">
        <v>3.1120000000000001</v>
      </c>
      <c r="C144" s="320">
        <v>-11.83</v>
      </c>
      <c r="D144" s="320">
        <v>2.0920000000000001</v>
      </c>
      <c r="E144" s="320">
        <v>-28.669</v>
      </c>
      <c r="F144" s="320">
        <v>17.048999999999999</v>
      </c>
      <c r="G144" s="320">
        <v>-11.507</v>
      </c>
      <c r="H144" s="320">
        <v>-27.631</v>
      </c>
      <c r="I144" s="320">
        <v>-71.802999999999997</v>
      </c>
      <c r="J144" s="320">
        <v>-58.557000000000002</v>
      </c>
      <c r="K144" s="320">
        <v>16.925999999999998</v>
      </c>
      <c r="L144" s="320">
        <v>-55.968000000000004</v>
      </c>
      <c r="M144" s="320">
        <v>11.163</v>
      </c>
      <c r="N144" s="320">
        <v>5.1459999999999999</v>
      </c>
      <c r="O144" s="320">
        <v>1.4E-2</v>
      </c>
      <c r="P144" s="320">
        <v>1.762</v>
      </c>
      <c r="Q144" s="320">
        <v>2.052</v>
      </c>
      <c r="R144" s="320">
        <v>2.7529999999999997</v>
      </c>
      <c r="S144" s="321">
        <v>2.5809999999999995</v>
      </c>
      <c r="T144" s="321">
        <v>2.1570000000000009</v>
      </c>
      <c r="U144" s="321">
        <v>1.2809999999999999</v>
      </c>
      <c r="V144" s="321">
        <v>1.3779999999999999</v>
      </c>
      <c r="W144" s="321">
        <v>0.10299999999999999</v>
      </c>
      <c r="X144" s="321">
        <v>2.3216500600000001</v>
      </c>
      <c r="Y144" s="321">
        <v>2.0169999999999999</v>
      </c>
      <c r="Z144" s="321">
        <v>1.5858618000000002</v>
      </c>
      <c r="AA144" s="321">
        <v>2.2531381999999995</v>
      </c>
      <c r="AB144" s="321">
        <v>8.9685348199999986</v>
      </c>
      <c r="AC144" s="321">
        <v>1.6208941599999998</v>
      </c>
      <c r="AD144" s="321">
        <v>18.813752079999997</v>
      </c>
      <c r="AE144" s="321">
        <v>14.530904940000001</v>
      </c>
      <c r="AF144" s="321">
        <v>8.1756375400000003</v>
      </c>
      <c r="AG144" s="321">
        <v>1.2538510200000001</v>
      </c>
      <c r="AH144" s="321">
        <v>4.5667138499999993</v>
      </c>
      <c r="AI144" s="321">
        <v>3.0118097199999996</v>
      </c>
      <c r="AJ144" s="321">
        <v>21.08246084</v>
      </c>
      <c r="AK144" s="321">
        <v>5.8590153699999998</v>
      </c>
      <c r="AL144" s="321">
        <v>2.3048892800000003</v>
      </c>
      <c r="AM144" s="321">
        <v>9.7095550999999993</v>
      </c>
      <c r="AN144" s="321">
        <v>22.625864170000003</v>
      </c>
      <c r="AO144" s="321">
        <v>1.7809999999999999</v>
      </c>
      <c r="AP144" s="321">
        <v>2.2832296900000002</v>
      </c>
      <c r="AQ144" s="321">
        <v>0.1247572499999999</v>
      </c>
      <c r="AR144" s="321">
        <v>7.7718216400000015</v>
      </c>
      <c r="AS144" s="321">
        <v>-0.31605495</v>
      </c>
      <c r="AT144" s="321">
        <v>10.78538985</v>
      </c>
    </row>
    <row r="145" spans="1:46">
      <c r="A145" s="223" t="s">
        <v>293</v>
      </c>
      <c r="B145" s="320">
        <v>-0.70599999999999996</v>
      </c>
      <c r="C145" s="320">
        <v>104.42</v>
      </c>
      <c r="D145" s="320">
        <v>16.408000000000001</v>
      </c>
      <c r="E145" s="320">
        <v>208.94900000000001</v>
      </c>
      <c r="F145" s="320">
        <v>1197.7719999999999</v>
      </c>
      <c r="G145" s="320">
        <v>-277.71800000000002</v>
      </c>
      <c r="H145" s="320">
        <v>69.725999999999999</v>
      </c>
      <c r="I145" s="320">
        <v>-27.021999999999935</v>
      </c>
      <c r="J145" s="320">
        <v>-164.63300000000001</v>
      </c>
      <c r="K145" s="320">
        <v>0</v>
      </c>
      <c r="L145" s="320">
        <v>0</v>
      </c>
      <c r="M145" s="320">
        <v>164.63300000000001</v>
      </c>
      <c r="N145" s="320">
        <v>0</v>
      </c>
      <c r="O145" s="320">
        <v>0</v>
      </c>
      <c r="P145" s="320">
        <v>0</v>
      </c>
      <c r="Q145" s="320">
        <v>0</v>
      </c>
      <c r="R145" s="320">
        <v>0</v>
      </c>
      <c r="S145" s="321">
        <v>0</v>
      </c>
      <c r="T145" s="321">
        <v>-15</v>
      </c>
      <c r="U145" s="321">
        <v>0</v>
      </c>
      <c r="V145" s="321">
        <v>0</v>
      </c>
      <c r="W145" s="321">
        <v>0</v>
      </c>
      <c r="X145" s="321">
        <v>0</v>
      </c>
      <c r="Y145" s="321">
        <v>0</v>
      </c>
      <c r="Z145" s="321">
        <v>0</v>
      </c>
      <c r="AA145" s="321">
        <v>0</v>
      </c>
      <c r="AB145" s="321">
        <v>0</v>
      </c>
      <c r="AC145" s="321"/>
      <c r="AD145" s="321"/>
      <c r="AE145" s="321"/>
      <c r="AF145" s="321"/>
      <c r="AG145" s="322"/>
      <c r="AH145" s="321"/>
      <c r="AI145" s="321"/>
      <c r="AJ145" s="321"/>
      <c r="AK145" s="321"/>
      <c r="AL145" s="321"/>
      <c r="AM145" s="321"/>
      <c r="AN145" s="321"/>
      <c r="AO145" s="321"/>
      <c r="AP145" s="321"/>
      <c r="AQ145" s="321"/>
      <c r="AR145" s="321"/>
      <c r="AS145" s="321"/>
      <c r="AT145" s="321"/>
    </row>
    <row r="146" spans="1:46" ht="17.25" customHeight="1">
      <c r="A146" s="223" t="s">
        <v>246</v>
      </c>
      <c r="B146" s="320">
        <v>1.744</v>
      </c>
      <c r="C146" s="320">
        <v>-10.7</v>
      </c>
      <c r="D146" s="320">
        <v>8.032</v>
      </c>
      <c r="E146" s="320">
        <v>5.9210000000000003</v>
      </c>
      <c r="F146" s="320">
        <v>3.1080000000000001</v>
      </c>
      <c r="G146" s="320">
        <v>23.672999999999998</v>
      </c>
      <c r="H146" s="320">
        <v>12.974</v>
      </c>
      <c r="I146" s="320">
        <v>-0.79899999999999238</v>
      </c>
      <c r="J146" s="320">
        <v>8.4979999999999993</v>
      </c>
      <c r="K146" s="320">
        <v>0</v>
      </c>
      <c r="L146" s="320">
        <v>0</v>
      </c>
      <c r="M146" s="320">
        <v>-8.4979999999999993</v>
      </c>
      <c r="N146" s="320">
        <v>0</v>
      </c>
      <c r="O146" s="320">
        <v>0</v>
      </c>
      <c r="P146" s="320">
        <v>0</v>
      </c>
      <c r="Q146" s="320">
        <v>0</v>
      </c>
      <c r="R146" s="320">
        <v>0</v>
      </c>
      <c r="S146" s="321">
        <v>-6.6310000000000002</v>
      </c>
      <c r="T146" s="321">
        <v>6.6310000000000002</v>
      </c>
      <c r="U146" s="321">
        <v>0</v>
      </c>
      <c r="V146" s="321">
        <v>0</v>
      </c>
      <c r="W146" s="321">
        <v>0</v>
      </c>
      <c r="X146" s="321">
        <v>0</v>
      </c>
      <c r="Y146" s="321">
        <v>0</v>
      </c>
      <c r="Z146" s="321">
        <v>0</v>
      </c>
      <c r="AA146" s="321">
        <v>0</v>
      </c>
      <c r="AB146" s="321">
        <v>0</v>
      </c>
      <c r="AC146" s="321"/>
      <c r="AD146" s="321"/>
      <c r="AE146" s="321"/>
      <c r="AF146" s="321"/>
      <c r="AG146" s="322"/>
      <c r="AH146" s="321"/>
      <c r="AI146" s="321"/>
      <c r="AJ146" s="321"/>
      <c r="AK146" s="321"/>
      <c r="AL146" s="321"/>
      <c r="AM146" s="321"/>
      <c r="AN146" s="321"/>
      <c r="AO146" s="321"/>
      <c r="AP146" s="321"/>
      <c r="AQ146" s="321"/>
      <c r="AR146" s="321"/>
      <c r="AS146" s="321"/>
      <c r="AT146" s="321"/>
    </row>
    <row r="147" spans="1:46" ht="17.25" customHeight="1">
      <c r="A147" s="223" t="s">
        <v>310</v>
      </c>
      <c r="B147" s="320">
        <v>0</v>
      </c>
      <c r="C147" s="320">
        <v>0</v>
      </c>
      <c r="D147" s="320">
        <v>0</v>
      </c>
      <c r="E147" s="320">
        <v>0</v>
      </c>
      <c r="F147" s="320">
        <v>0</v>
      </c>
      <c r="G147" s="320">
        <v>0</v>
      </c>
      <c r="H147" s="320">
        <v>0</v>
      </c>
      <c r="I147" s="320">
        <v>0</v>
      </c>
      <c r="J147" s="320">
        <v>0</v>
      </c>
      <c r="K147" s="320">
        <v>34.523000000000003</v>
      </c>
      <c r="L147" s="320">
        <v>-1.2450000000000001</v>
      </c>
      <c r="M147" s="320">
        <v>17.806999999999999</v>
      </c>
      <c r="N147" s="320">
        <v>25.085000000000001</v>
      </c>
      <c r="O147" s="320">
        <v>42.414999999999999</v>
      </c>
      <c r="P147" s="320">
        <v>13.444000000000001</v>
      </c>
      <c r="Q147" s="320">
        <v>18.216293839999999</v>
      </c>
      <c r="R147" s="320">
        <v>7.6037061599999989</v>
      </c>
      <c r="S147" s="321">
        <v>13.910000000000007</v>
      </c>
      <c r="T147" s="321">
        <v>9.7569999999999908</v>
      </c>
      <c r="U147" s="321">
        <v>8.89</v>
      </c>
      <c r="V147" s="321">
        <v>8.9789999999999992</v>
      </c>
      <c r="W147" s="321">
        <v>14.430999999999999</v>
      </c>
      <c r="X147" s="321">
        <v>10.86235958</v>
      </c>
      <c r="Y147" s="321">
        <v>18.812999999999999</v>
      </c>
      <c r="Z147" s="321">
        <v>22.20476618</v>
      </c>
      <c r="AA147" s="321">
        <v>20.232233820000005</v>
      </c>
      <c r="AB147" s="321">
        <v>16.702760810000001</v>
      </c>
      <c r="AC147" s="321">
        <v>4.4343207500000004</v>
      </c>
      <c r="AD147" s="321">
        <v>4.7846025899999995</v>
      </c>
      <c r="AE147" s="321">
        <v>13.429396710000001</v>
      </c>
      <c r="AF147" s="321">
        <v>93.902701610000008</v>
      </c>
      <c r="AG147" s="321">
        <v>10.30172514</v>
      </c>
      <c r="AH147" s="321">
        <v>3.6712748100000021</v>
      </c>
      <c r="AI147" s="321">
        <v>14.718</v>
      </c>
      <c r="AJ147" s="321">
        <v>5.8550090199999989</v>
      </c>
      <c r="AK147" s="321">
        <v>23.238</v>
      </c>
      <c r="AL147" s="321">
        <v>2.0049999999999999</v>
      </c>
      <c r="AM147" s="321">
        <v>4.7359220099999986</v>
      </c>
      <c r="AN147" s="321">
        <v>-0.23183069999999972</v>
      </c>
      <c r="AO147" s="321">
        <v>6.9450000000000003</v>
      </c>
      <c r="AP147" s="321">
        <v>23.565624280000002</v>
      </c>
      <c r="AQ147" s="321">
        <v>18.601245969999997</v>
      </c>
      <c r="AR147" s="321">
        <v>-108.42105280000001</v>
      </c>
      <c r="AS147" s="321">
        <v>35.459309480000002</v>
      </c>
      <c r="AT147" s="321">
        <v>34.289035449999993</v>
      </c>
    </row>
    <row r="148" spans="1:46" ht="17.25" customHeight="1">
      <c r="A148" s="223" t="s">
        <v>661</v>
      </c>
      <c r="B148" s="320"/>
      <c r="C148" s="320"/>
      <c r="D148" s="320"/>
      <c r="E148" s="320"/>
      <c r="F148" s="320"/>
      <c r="G148" s="320"/>
      <c r="H148" s="320"/>
      <c r="I148" s="320"/>
      <c r="J148" s="320"/>
      <c r="K148" s="320"/>
      <c r="L148" s="320"/>
      <c r="M148" s="320"/>
      <c r="N148" s="320"/>
      <c r="O148" s="320"/>
      <c r="P148" s="320"/>
      <c r="Q148" s="320">
        <v>0</v>
      </c>
      <c r="R148" s="320">
        <v>0</v>
      </c>
      <c r="S148" s="321">
        <v>0</v>
      </c>
      <c r="T148" s="321">
        <v>-23.38</v>
      </c>
      <c r="U148" s="321">
        <v>0</v>
      </c>
      <c r="V148" s="321">
        <v>0</v>
      </c>
      <c r="W148" s="321">
        <v>0</v>
      </c>
      <c r="X148" s="321">
        <v>-36.581000000000003</v>
      </c>
      <c r="Y148" s="321">
        <v>0</v>
      </c>
      <c r="Z148" s="321">
        <v>0</v>
      </c>
      <c r="AA148" s="321">
        <v>0</v>
      </c>
      <c r="AB148" s="321">
        <v>0</v>
      </c>
      <c r="AC148" s="321"/>
      <c r="AD148" s="321"/>
      <c r="AE148" s="321"/>
      <c r="AF148" s="321"/>
      <c r="AG148" s="321"/>
      <c r="AH148" s="321"/>
      <c r="AI148" s="321"/>
      <c r="AJ148" s="321"/>
      <c r="AK148" s="321"/>
      <c r="AL148" s="321"/>
      <c r="AM148" s="321"/>
      <c r="AN148" s="321"/>
      <c r="AO148" s="321"/>
      <c r="AP148" s="321"/>
      <c r="AQ148" s="321"/>
      <c r="AR148" s="321"/>
      <c r="AS148" s="321"/>
      <c r="AT148" s="321"/>
    </row>
    <row r="149" spans="1:46">
      <c r="A149" s="223" t="s">
        <v>311</v>
      </c>
      <c r="B149" s="320">
        <v>166.976</v>
      </c>
      <c r="C149" s="320">
        <v>-62.23</v>
      </c>
      <c r="D149" s="320">
        <v>53.177999999999997</v>
      </c>
      <c r="E149" s="320">
        <v>80.558000000000007</v>
      </c>
      <c r="F149" s="320">
        <v>-33.683999999999997</v>
      </c>
      <c r="G149" s="320">
        <v>562.29899999999998</v>
      </c>
      <c r="H149" s="320">
        <v>126.56100000000001</v>
      </c>
      <c r="I149" s="320">
        <v>-20.043000000000006</v>
      </c>
      <c r="J149" s="320">
        <v>394.49200000000002</v>
      </c>
      <c r="K149" s="320">
        <v>-70.989000000000004</v>
      </c>
      <c r="L149" s="320">
        <v>156.35499999999999</v>
      </c>
      <c r="M149" s="320">
        <v>169.62899999999999</v>
      </c>
      <c r="N149" s="320">
        <v>357.48399999999998</v>
      </c>
      <c r="O149" s="320">
        <v>79.929000000000002</v>
      </c>
      <c r="P149" s="320">
        <v>376.49599999999998</v>
      </c>
      <c r="Q149" s="320">
        <v>130.45098763000001</v>
      </c>
      <c r="R149" s="320">
        <v>218.07742848000001</v>
      </c>
      <c r="S149" s="321">
        <v>319.59600781999995</v>
      </c>
      <c r="T149" s="321">
        <v>322.62485875999994</v>
      </c>
      <c r="U149" s="321">
        <v>327.00549731000001</v>
      </c>
      <c r="V149" s="321">
        <v>302.63891161999999</v>
      </c>
      <c r="W149" s="321">
        <v>268.99859107000003</v>
      </c>
      <c r="X149" s="321">
        <v>435.80599999999998</v>
      </c>
      <c r="Y149" s="321">
        <v>527.12910364000004</v>
      </c>
      <c r="Z149" s="321">
        <v>289.8638963599999</v>
      </c>
      <c r="AA149" s="321">
        <v>398.4714408699989</v>
      </c>
      <c r="AB149" s="321">
        <v>364.92426043999797</v>
      </c>
      <c r="AC149" s="321">
        <v>226.46474147000001</v>
      </c>
      <c r="AD149" s="321">
        <v>319.96854610999998</v>
      </c>
      <c r="AE149" s="321">
        <v>74.101694440000003</v>
      </c>
      <c r="AF149" s="321">
        <v>538.66581123999993</v>
      </c>
      <c r="AG149" s="321">
        <v>142.66</v>
      </c>
      <c r="AH149" s="321">
        <v>415.49099999999999</v>
      </c>
      <c r="AI149" s="321">
        <v>271.988</v>
      </c>
      <c r="AJ149" s="321">
        <v>-266.36197535999997</v>
      </c>
      <c r="AK149" s="321">
        <v>170.44399999999999</v>
      </c>
      <c r="AL149" s="321">
        <v>1.915</v>
      </c>
      <c r="AM149" s="321">
        <v>166.58241998</v>
      </c>
      <c r="AN149" s="321">
        <v>169.44944816000003</v>
      </c>
      <c r="AO149" s="321">
        <v>659.77499999999998</v>
      </c>
      <c r="AP149" s="321">
        <v>143.0921385</v>
      </c>
      <c r="AQ149" s="321">
        <v>440.07958018999994</v>
      </c>
      <c r="AR149" s="321">
        <v>87.336280020000061</v>
      </c>
      <c r="AS149" s="321">
        <v>400.64890395999998</v>
      </c>
      <c r="AT149" s="321">
        <v>189.70773002999994</v>
      </c>
    </row>
    <row r="150" spans="1:46">
      <c r="A150" s="223" t="s">
        <v>233</v>
      </c>
      <c r="B150" s="320">
        <v>0</v>
      </c>
      <c r="C150" s="320">
        <v>0</v>
      </c>
      <c r="D150" s="320">
        <v>0</v>
      </c>
      <c r="E150" s="320">
        <v>0</v>
      </c>
      <c r="F150" s="320">
        <v>-3315.1190000000001</v>
      </c>
      <c r="G150" s="320">
        <v>18.16</v>
      </c>
      <c r="H150" s="320">
        <v>0</v>
      </c>
      <c r="I150" s="320">
        <v>198.46499999999969</v>
      </c>
      <c r="J150" s="320">
        <v>0</v>
      </c>
      <c r="K150" s="320">
        <v>0</v>
      </c>
      <c r="L150" s="320">
        <v>0</v>
      </c>
      <c r="M150" s="320">
        <v>0</v>
      </c>
      <c r="N150" s="320">
        <v>0</v>
      </c>
      <c r="O150" s="320">
        <v>0</v>
      </c>
      <c r="P150" s="320">
        <v>0</v>
      </c>
      <c r="Q150" s="320">
        <v>0</v>
      </c>
      <c r="R150" s="320">
        <v>0</v>
      </c>
      <c r="S150" s="321">
        <v>0</v>
      </c>
      <c r="T150" s="321">
        <v>0</v>
      </c>
      <c r="U150" s="321">
        <v>0</v>
      </c>
      <c r="V150" s="321">
        <v>0</v>
      </c>
      <c r="W150" s="321">
        <v>0</v>
      </c>
      <c r="X150" s="321">
        <v>0</v>
      </c>
      <c r="Y150" s="321">
        <v>0</v>
      </c>
      <c r="Z150" s="321">
        <v>0</v>
      </c>
      <c r="AA150" s="321">
        <v>0</v>
      </c>
      <c r="AB150" s="321">
        <v>0</v>
      </c>
      <c r="AC150" s="321"/>
      <c r="AD150" s="321"/>
      <c r="AE150" s="321"/>
      <c r="AF150" s="321"/>
      <c r="AG150" s="322"/>
      <c r="AH150" s="321"/>
      <c r="AI150" s="321"/>
      <c r="AJ150" s="321"/>
      <c r="AK150" s="321"/>
      <c r="AL150" s="321"/>
      <c r="AM150" s="321"/>
      <c r="AN150" s="321"/>
      <c r="AO150" s="321"/>
      <c r="AP150" s="321"/>
      <c r="AQ150" s="321"/>
      <c r="AR150" s="321"/>
      <c r="AS150" s="321"/>
      <c r="AT150" s="321"/>
    </row>
    <row r="151" spans="1:46" ht="21" customHeight="1">
      <c r="A151" s="223" t="s">
        <v>662</v>
      </c>
      <c r="B151" s="320"/>
      <c r="C151" s="320"/>
      <c r="D151" s="320"/>
      <c r="E151" s="320"/>
      <c r="F151" s="320"/>
      <c r="G151" s="320"/>
      <c r="H151" s="320"/>
      <c r="I151" s="320"/>
      <c r="J151" s="320"/>
      <c r="K151" s="320"/>
      <c r="L151" s="320"/>
      <c r="M151" s="320"/>
      <c r="N151" s="320"/>
      <c r="O151" s="320"/>
      <c r="P151" s="320"/>
      <c r="Q151" s="320">
        <v>0</v>
      </c>
      <c r="R151" s="320">
        <v>0</v>
      </c>
      <c r="S151" s="321">
        <v>0</v>
      </c>
      <c r="T151" s="321">
        <v>-34.555</v>
      </c>
      <c r="U151" s="321">
        <v>0</v>
      </c>
      <c r="V151" s="321">
        <v>0</v>
      </c>
      <c r="W151" s="321">
        <v>0</v>
      </c>
      <c r="X151" s="321">
        <v>0</v>
      </c>
      <c r="Y151" s="321">
        <v>0</v>
      </c>
      <c r="Z151" s="321">
        <v>0</v>
      </c>
      <c r="AA151" s="321">
        <v>0</v>
      </c>
      <c r="AB151" s="321">
        <v>0</v>
      </c>
      <c r="AC151" s="321"/>
      <c r="AD151" s="321"/>
      <c r="AE151" s="321"/>
      <c r="AF151" s="321"/>
      <c r="AG151" s="322"/>
      <c r="AH151" s="321"/>
      <c r="AI151" s="321"/>
      <c r="AJ151" s="321"/>
      <c r="AK151" s="321"/>
      <c r="AL151" s="321"/>
      <c r="AM151" s="321"/>
      <c r="AN151" s="321"/>
      <c r="AO151" s="321"/>
      <c r="AP151" s="321"/>
      <c r="AQ151" s="321"/>
      <c r="AR151" s="321"/>
      <c r="AS151" s="321"/>
      <c r="AT151" s="321"/>
    </row>
    <row r="152" spans="1:46">
      <c r="A152" s="223" t="s">
        <v>663</v>
      </c>
      <c r="B152" s="320">
        <v>0</v>
      </c>
      <c r="C152" s="320">
        <v>0</v>
      </c>
      <c r="D152" s="320">
        <v>0.68400000000000005</v>
      </c>
      <c r="E152" s="320">
        <v>2.2770000000000001</v>
      </c>
      <c r="F152" s="320">
        <v>0</v>
      </c>
      <c r="G152" s="320">
        <v>0</v>
      </c>
      <c r="H152" s="320">
        <v>4.8</v>
      </c>
      <c r="I152" s="320">
        <v>6.0000000000000009</v>
      </c>
      <c r="J152" s="320">
        <v>3.323</v>
      </c>
      <c r="K152" s="320">
        <v>3.3239999999999998</v>
      </c>
      <c r="L152" s="320">
        <v>3.3239999999999998</v>
      </c>
      <c r="M152" s="320">
        <v>3.3239999999999998</v>
      </c>
      <c r="N152" s="320">
        <v>2.1520000000000001</v>
      </c>
      <c r="O152" s="320">
        <v>2.153</v>
      </c>
      <c r="P152" s="320">
        <v>2.29</v>
      </c>
      <c r="Q152" s="320">
        <v>2.5630000000000002</v>
      </c>
      <c r="R152" s="320">
        <v>2.5630000000000002</v>
      </c>
      <c r="S152" s="321">
        <v>2.5629999999999997</v>
      </c>
      <c r="T152" s="321">
        <v>5.0630000000000006</v>
      </c>
      <c r="U152" s="321">
        <v>2.7429999999999999</v>
      </c>
      <c r="V152" s="321">
        <v>2.7429999999999999</v>
      </c>
      <c r="W152" s="321">
        <v>2.7429999999999999</v>
      </c>
      <c r="X152" s="321">
        <v>3.0515100799999999</v>
      </c>
      <c r="Y152" s="321">
        <v>2.1269999999999998</v>
      </c>
      <c r="Z152" s="321">
        <v>2.1259999999999999</v>
      </c>
      <c r="AA152" s="321">
        <v>2.1239999999999997</v>
      </c>
      <c r="AB152" s="321">
        <v>1.99</v>
      </c>
      <c r="AC152" s="321">
        <v>1.4933062399999999</v>
      </c>
      <c r="AD152" s="321">
        <v>1.9950923400000002</v>
      </c>
      <c r="AE152" s="321">
        <v>3.2850597699999997</v>
      </c>
      <c r="AF152" s="321">
        <v>3.1150859100000003</v>
      </c>
      <c r="AG152" s="322">
        <v>2.0946433899999999</v>
      </c>
      <c r="AH152" s="321">
        <v>2.2698837600000008</v>
      </c>
      <c r="AI152" s="321">
        <v>1.58622796</v>
      </c>
      <c r="AJ152" s="321">
        <v>2.5702008899999997</v>
      </c>
      <c r="AK152" s="321">
        <v>2.4884189399999999</v>
      </c>
      <c r="AL152" s="321">
        <v>2.4884189399999999</v>
      </c>
      <c r="AM152" s="321">
        <v>26.486712670000003</v>
      </c>
      <c r="AN152" s="321">
        <v>12.68847691</v>
      </c>
      <c r="AO152" s="321">
        <v>3.145</v>
      </c>
      <c r="AP152" s="321">
        <v>5.9152368300000004</v>
      </c>
      <c r="AQ152" s="321">
        <v>0.8956489399999995</v>
      </c>
      <c r="AR152" s="321">
        <v>3.5871273399999999</v>
      </c>
      <c r="AS152" s="321">
        <v>6.1768172999999997</v>
      </c>
      <c r="AT152" s="321">
        <v>14.29055945</v>
      </c>
    </row>
    <row r="153" spans="1:46">
      <c r="A153" s="223" t="s">
        <v>664</v>
      </c>
      <c r="B153" s="320"/>
      <c r="C153" s="320"/>
      <c r="D153" s="320"/>
      <c r="E153" s="320"/>
      <c r="F153" s="320"/>
      <c r="G153" s="320"/>
      <c r="H153" s="320"/>
      <c r="I153" s="320"/>
      <c r="J153" s="320"/>
      <c r="K153" s="320"/>
      <c r="L153" s="320"/>
      <c r="M153" s="320"/>
      <c r="N153" s="320"/>
      <c r="O153" s="320"/>
      <c r="P153" s="320"/>
      <c r="Q153" s="320"/>
      <c r="R153" s="320"/>
      <c r="S153" s="321"/>
      <c r="T153" s="321"/>
      <c r="U153" s="321"/>
      <c r="V153" s="321"/>
      <c r="W153" s="321"/>
      <c r="X153" s="321"/>
      <c r="Y153" s="321"/>
      <c r="Z153" s="321"/>
      <c r="AA153" s="321"/>
      <c r="AB153" s="321"/>
      <c r="AC153" s="321"/>
      <c r="AD153" s="321"/>
      <c r="AE153" s="321"/>
      <c r="AF153" s="321"/>
      <c r="AG153" s="322"/>
      <c r="AH153" s="321"/>
      <c r="AI153" s="321"/>
      <c r="AJ153" s="321"/>
      <c r="AK153" s="321"/>
      <c r="AL153" s="321"/>
      <c r="AM153" s="321"/>
      <c r="AN153" s="321"/>
      <c r="AO153" s="321"/>
      <c r="AP153" s="321">
        <v>101.81215950000001</v>
      </c>
      <c r="AQ153" s="321">
        <v>122.26985613999999</v>
      </c>
      <c r="AR153" s="321">
        <v>113.53779771000004</v>
      </c>
      <c r="AS153" s="321">
        <v>96.60856754000001</v>
      </c>
      <c r="AT153" s="321">
        <v>359.26093252000004</v>
      </c>
    </row>
    <row r="154" spans="1:46">
      <c r="A154" s="223" t="s">
        <v>312</v>
      </c>
      <c r="B154" s="320">
        <v>0</v>
      </c>
      <c r="C154" s="320">
        <v>0</v>
      </c>
      <c r="D154" s="320">
        <v>0</v>
      </c>
      <c r="E154" s="320">
        <v>0</v>
      </c>
      <c r="F154" s="320">
        <v>0</v>
      </c>
      <c r="G154" s="320">
        <v>0</v>
      </c>
      <c r="H154" s="320">
        <v>0</v>
      </c>
      <c r="I154" s="320">
        <v>0</v>
      </c>
      <c r="J154" s="320">
        <v>0</v>
      </c>
      <c r="K154" s="320">
        <v>0</v>
      </c>
      <c r="L154" s="320">
        <v>-85.915000000000006</v>
      </c>
      <c r="M154" s="320">
        <v>-52.860999999999997</v>
      </c>
      <c r="N154" s="320">
        <v>-7.665</v>
      </c>
      <c r="O154" s="320">
        <v>-45.448999999999998</v>
      </c>
      <c r="P154" s="320">
        <v>-72.209999999999994</v>
      </c>
      <c r="Q154" s="320">
        <v>-4.1975999999976921E-4</v>
      </c>
      <c r="R154" s="320">
        <v>1.0000000000047748E-3</v>
      </c>
      <c r="S154" s="321">
        <v>-8.861800000090625E-4</v>
      </c>
      <c r="T154" s="321">
        <v>1.0000000000047748E-3</v>
      </c>
      <c r="U154" s="321">
        <v>2.8299999999958914E-4</v>
      </c>
      <c r="V154" s="321">
        <v>5.8400000018110632E-6</v>
      </c>
      <c r="W154" s="321">
        <v>7.1115999999999996E-4</v>
      </c>
      <c r="X154" s="321">
        <v>0</v>
      </c>
      <c r="Y154" s="321">
        <v>0</v>
      </c>
      <c r="Z154" s="321">
        <v>0</v>
      </c>
      <c r="AA154" s="321">
        <v>0</v>
      </c>
      <c r="AB154" s="321">
        <v>0</v>
      </c>
      <c r="AC154" s="321">
        <v>0</v>
      </c>
      <c r="AD154" s="321"/>
      <c r="AE154" s="321"/>
      <c r="AF154" s="321"/>
      <c r="AG154" s="322"/>
      <c r="AH154" s="321"/>
      <c r="AI154" s="321"/>
      <c r="AJ154" s="321"/>
      <c r="AK154" s="321"/>
      <c r="AL154" s="321"/>
      <c r="AM154" s="321"/>
      <c r="AN154" s="321"/>
      <c r="AO154" s="321"/>
      <c r="AP154" s="321"/>
      <c r="AQ154" s="321"/>
      <c r="AR154" s="321"/>
      <c r="AS154" s="321"/>
      <c r="AT154" s="321"/>
    </row>
    <row r="155" spans="1:46">
      <c r="A155" s="223" t="s">
        <v>313</v>
      </c>
      <c r="B155" s="320">
        <v>0</v>
      </c>
      <c r="C155" s="320">
        <v>0</v>
      </c>
      <c r="D155" s="320">
        <v>0</v>
      </c>
      <c r="E155" s="320">
        <v>0</v>
      </c>
      <c r="F155" s="320">
        <v>0</v>
      </c>
      <c r="G155" s="320">
        <v>0</v>
      </c>
      <c r="H155" s="320">
        <v>0</v>
      </c>
      <c r="I155" s="320">
        <v>0</v>
      </c>
      <c r="J155" s="320">
        <v>0</v>
      </c>
      <c r="K155" s="320">
        <v>0</v>
      </c>
      <c r="L155" s="320">
        <v>0</v>
      </c>
      <c r="M155" s="320">
        <v>0</v>
      </c>
      <c r="N155" s="320">
        <v>0</v>
      </c>
      <c r="O155" s="320">
        <v>0</v>
      </c>
      <c r="P155" s="320">
        <v>0</v>
      </c>
      <c r="Q155" s="320">
        <v>0</v>
      </c>
      <c r="R155" s="320">
        <v>0</v>
      </c>
      <c r="S155" s="321">
        <v>0</v>
      </c>
      <c r="T155" s="321">
        <v>0</v>
      </c>
      <c r="U155" s="321">
        <v>0</v>
      </c>
      <c r="V155" s="321">
        <v>0</v>
      </c>
      <c r="W155" s="321">
        <v>0</v>
      </c>
      <c r="X155" s="321">
        <v>0</v>
      </c>
      <c r="Y155" s="321">
        <v>0</v>
      </c>
      <c r="Z155" s="321">
        <v>0</v>
      </c>
      <c r="AA155" s="321">
        <v>0</v>
      </c>
      <c r="AB155" s="321">
        <v>0</v>
      </c>
      <c r="AC155" s="321">
        <v>0</v>
      </c>
      <c r="AD155" s="321"/>
      <c r="AE155" s="321"/>
      <c r="AF155" s="321"/>
      <c r="AG155" s="322"/>
      <c r="AH155" s="321"/>
      <c r="AI155" s="321"/>
      <c r="AJ155" s="321"/>
      <c r="AK155" s="321"/>
      <c r="AL155" s="321"/>
      <c r="AM155" s="321"/>
      <c r="AN155" s="321"/>
      <c r="AO155" s="321"/>
      <c r="AP155" s="321"/>
      <c r="AQ155" s="321"/>
      <c r="AR155" s="321"/>
      <c r="AS155" s="321"/>
      <c r="AT155" s="321"/>
    </row>
    <row r="156" spans="1:46">
      <c r="A156" s="223" t="s">
        <v>314</v>
      </c>
      <c r="B156" s="320"/>
      <c r="C156" s="320"/>
      <c r="D156" s="320"/>
      <c r="E156" s="320"/>
      <c r="F156" s="320"/>
      <c r="G156" s="320"/>
      <c r="H156" s="320"/>
      <c r="I156" s="320"/>
      <c r="J156" s="320"/>
      <c r="K156" s="320"/>
      <c r="L156" s="320"/>
      <c r="M156" s="320"/>
      <c r="N156" s="320"/>
      <c r="O156" s="320"/>
      <c r="P156" s="320"/>
      <c r="Q156" s="320">
        <v>0</v>
      </c>
      <c r="R156" s="320">
        <v>0</v>
      </c>
      <c r="S156" s="321">
        <v>0</v>
      </c>
      <c r="T156" s="321">
        <v>0</v>
      </c>
      <c r="U156" s="321">
        <v>0</v>
      </c>
      <c r="V156" s="321">
        <v>0</v>
      </c>
      <c r="W156" s="321">
        <v>0</v>
      </c>
      <c r="X156" s="321">
        <v>-297.20299999999997</v>
      </c>
      <c r="Y156" s="321">
        <v>0</v>
      </c>
      <c r="Z156" s="321">
        <v>0</v>
      </c>
      <c r="AA156" s="321">
        <v>0</v>
      </c>
      <c r="AB156" s="321">
        <v>0</v>
      </c>
      <c r="AC156" s="321"/>
      <c r="AD156" s="321"/>
      <c r="AE156" s="321"/>
      <c r="AF156" s="321"/>
      <c r="AG156" s="322"/>
      <c r="AH156" s="321"/>
      <c r="AI156" s="321"/>
      <c r="AJ156" s="321"/>
      <c r="AK156" s="321"/>
      <c r="AL156" s="321"/>
      <c r="AM156" s="321"/>
      <c r="AN156" s="321"/>
      <c r="AO156" s="321"/>
      <c r="AP156" s="321"/>
      <c r="AQ156" s="321"/>
      <c r="AR156" s="321"/>
      <c r="AS156" s="321"/>
      <c r="AT156" s="321"/>
    </row>
    <row r="157" spans="1:46">
      <c r="A157" s="223" t="s">
        <v>315</v>
      </c>
      <c r="B157" s="320">
        <v>19.422999999999998</v>
      </c>
      <c r="C157" s="320">
        <v>-16.22</v>
      </c>
      <c r="D157" s="320">
        <v>-1.633</v>
      </c>
      <c r="E157" s="320">
        <v>3.0129999999999999</v>
      </c>
      <c r="F157" s="320">
        <v>5.1820000000000004</v>
      </c>
      <c r="G157" s="320">
        <v>-5.1859999999999999</v>
      </c>
      <c r="H157" s="320">
        <v>0</v>
      </c>
      <c r="I157" s="320">
        <v>-5.7050000000000001</v>
      </c>
      <c r="J157" s="320">
        <v>0.64500000000000002</v>
      </c>
      <c r="K157" s="320">
        <v>12.775</v>
      </c>
      <c r="L157" s="320">
        <v>36.591999999999999</v>
      </c>
      <c r="M157" s="320">
        <v>-6.1459999999999999</v>
      </c>
      <c r="N157" s="320">
        <v>10.773</v>
      </c>
      <c r="O157" s="320">
        <v>39.283999999999999</v>
      </c>
      <c r="P157" s="320">
        <v>-6.15</v>
      </c>
      <c r="Q157" s="320">
        <v>16.27216069</v>
      </c>
      <c r="R157" s="320">
        <v>41.293428793500006</v>
      </c>
      <c r="S157" s="321">
        <v>10.199638289999996</v>
      </c>
      <c r="T157" s="321">
        <v>30.771265219999997</v>
      </c>
      <c r="U157" s="321">
        <v>17.765018519999998</v>
      </c>
      <c r="V157" s="321">
        <v>17.62104798</v>
      </c>
      <c r="W157" s="321">
        <v>31.243933500000001</v>
      </c>
      <c r="X157" s="321">
        <v>46.079404439999998</v>
      </c>
      <c r="Y157" s="321">
        <v>15.462</v>
      </c>
      <c r="Z157" s="321">
        <v>16.290125060000108</v>
      </c>
      <c r="AA157" s="321">
        <v>23.518611109999995</v>
      </c>
      <c r="AB157" s="321">
        <v>58.153124690000013</v>
      </c>
      <c r="AC157" s="321">
        <v>24.064270029999989</v>
      </c>
      <c r="AD157" s="321">
        <v>23.007545769999979</v>
      </c>
      <c r="AE157" s="321">
        <v>26.783174349999967</v>
      </c>
      <c r="AF157" s="321">
        <v>-995.25551713000004</v>
      </c>
      <c r="AG157" s="321">
        <v>14.899292030000943</v>
      </c>
      <c r="AH157" s="321">
        <v>16.292086580000081</v>
      </c>
      <c r="AI157" s="321">
        <v>36.550704620006968</v>
      </c>
      <c r="AJ157" s="321">
        <v>-1000.4819379699998</v>
      </c>
      <c r="AK157" s="321">
        <v>-87.363772980001542</v>
      </c>
      <c r="AL157" s="321">
        <v>-26.155098119999927</v>
      </c>
      <c r="AM157" s="321">
        <v>-428.93212336999994</v>
      </c>
      <c r="AN157" s="321">
        <v>95.897758479999965</v>
      </c>
      <c r="AO157" s="321">
        <v>69.712999999999994</v>
      </c>
      <c r="AP157" s="321">
        <v>107.10107245</v>
      </c>
      <c r="AQ157" s="321">
        <v>19.524118889999983</v>
      </c>
      <c r="AR157" s="321">
        <v>186.97169024999999</v>
      </c>
      <c r="AS157" s="321">
        <v>-3.7208162600000207</v>
      </c>
      <c r="AT157" s="321">
        <v>-134.40278498999999</v>
      </c>
    </row>
    <row r="158" spans="1:46">
      <c r="A158" s="232" t="s">
        <v>665</v>
      </c>
      <c r="B158" s="323"/>
      <c r="C158" s="323"/>
      <c r="D158" s="323"/>
      <c r="E158" s="323"/>
      <c r="F158" s="323"/>
      <c r="G158" s="323"/>
      <c r="H158" s="323"/>
      <c r="I158" s="323"/>
      <c r="J158" s="324"/>
      <c r="K158" s="324"/>
      <c r="L158" s="324"/>
      <c r="M158" s="324"/>
      <c r="N158" s="324"/>
      <c r="O158" s="324"/>
      <c r="P158" s="320"/>
      <c r="Q158" s="324"/>
      <c r="R158" s="324"/>
      <c r="S158" s="325"/>
      <c r="T158" s="325"/>
      <c r="U158" s="325"/>
      <c r="V158" s="325"/>
      <c r="W158" s="325"/>
      <c r="X158" s="325"/>
      <c r="Y158" s="325"/>
      <c r="Z158" s="325"/>
      <c r="AA158" s="325"/>
      <c r="AB158" s="325"/>
      <c r="AC158" s="325"/>
      <c r="AD158" s="325"/>
      <c r="AE158" s="325"/>
      <c r="AF158" s="325"/>
      <c r="AG158" s="325"/>
      <c r="AH158" s="325"/>
      <c r="AI158" s="325"/>
      <c r="AJ158" s="325"/>
      <c r="AK158" s="325"/>
      <c r="AL158" s="325"/>
      <c r="AM158" s="325"/>
      <c r="AN158" s="325"/>
      <c r="AO158" s="325"/>
      <c r="AP158" s="325"/>
      <c r="AQ158" s="325"/>
      <c r="AR158" s="325"/>
      <c r="AS158" s="325"/>
      <c r="AT158" s="325"/>
    </row>
    <row r="159" spans="1:46">
      <c r="A159" s="223" t="s">
        <v>261</v>
      </c>
      <c r="B159" s="320">
        <v>153.25700000000001</v>
      </c>
      <c r="C159" s="320">
        <v>-153.37799999999999</v>
      </c>
      <c r="D159" s="320">
        <v>135.50399999999999</v>
      </c>
      <c r="E159" s="320">
        <v>29.31</v>
      </c>
      <c r="F159" s="320">
        <v>-123.256</v>
      </c>
      <c r="G159" s="320">
        <v>-105.55200000000001</v>
      </c>
      <c r="H159" s="320">
        <v>-38.567999999999998</v>
      </c>
      <c r="I159" s="320">
        <v>-93.771000000000015</v>
      </c>
      <c r="J159" s="320">
        <v>-68.653999999999996</v>
      </c>
      <c r="K159" s="320">
        <v>-13.871</v>
      </c>
      <c r="L159" s="320">
        <v>-133.29499999999999</v>
      </c>
      <c r="M159" s="320">
        <v>53.456000000000003</v>
      </c>
      <c r="N159" s="320">
        <v>-159.774</v>
      </c>
      <c r="O159" s="320">
        <v>-4.2949999999999999</v>
      </c>
      <c r="P159" s="320">
        <v>-90.167000000000002</v>
      </c>
      <c r="Q159" s="320">
        <v>-16.195826459999999</v>
      </c>
      <c r="R159" s="320">
        <v>-42.235830310000004</v>
      </c>
      <c r="S159" s="321">
        <v>8.7027577400000204</v>
      </c>
      <c r="T159" s="321">
        <v>-124.80202028000001</v>
      </c>
      <c r="U159" s="321">
        <v>43.950795380000002</v>
      </c>
      <c r="V159" s="321">
        <v>-47.76859237</v>
      </c>
      <c r="W159" s="321">
        <v>-10.49120301</v>
      </c>
      <c r="X159" s="321">
        <v>93.20568695</v>
      </c>
      <c r="Y159" s="321">
        <v>24.256</v>
      </c>
      <c r="Z159" s="321">
        <v>-83.718004250000007</v>
      </c>
      <c r="AA159" s="321">
        <v>-6.8229957500000005</v>
      </c>
      <c r="AB159" s="321">
        <v>42.380452160000011</v>
      </c>
      <c r="AC159" s="321">
        <v>9.619463470000003</v>
      </c>
      <c r="AD159" s="321">
        <v>-155.08846826999999</v>
      </c>
      <c r="AE159" s="321">
        <v>-28.696409660000004</v>
      </c>
      <c r="AF159" s="321">
        <v>-20.00727449</v>
      </c>
      <c r="AG159" s="321">
        <v>-34.682000000000002</v>
      </c>
      <c r="AH159" s="321">
        <v>-145.73511390000002</v>
      </c>
      <c r="AI159" s="321">
        <v>-92.808739409999987</v>
      </c>
      <c r="AJ159" s="321">
        <v>140.70748504999997</v>
      </c>
      <c r="AK159" s="321">
        <v>-281.21199999999999</v>
      </c>
      <c r="AL159" s="321">
        <v>-147.91694481999997</v>
      </c>
      <c r="AM159" s="326">
        <v>-22.779291600000043</v>
      </c>
      <c r="AN159" s="321">
        <v>171.79550206000002</v>
      </c>
      <c r="AO159" s="321">
        <v>-32.984000000000002</v>
      </c>
      <c r="AP159" s="321">
        <v>288.90346927999997</v>
      </c>
      <c r="AQ159" s="321">
        <v>-91.60081996000001</v>
      </c>
      <c r="AR159" s="321">
        <v>-110.21027953000001</v>
      </c>
      <c r="AS159" s="321">
        <v>-45.004595520000002</v>
      </c>
      <c r="AT159" s="321">
        <v>-227.44486399999991</v>
      </c>
    </row>
    <row r="160" spans="1:46">
      <c r="A160" s="223" t="s">
        <v>316</v>
      </c>
      <c r="B160" s="320"/>
      <c r="C160" s="320"/>
      <c r="D160" s="320"/>
      <c r="E160" s="320"/>
      <c r="F160" s="320"/>
      <c r="G160" s="320"/>
      <c r="H160" s="320"/>
      <c r="I160" s="320"/>
      <c r="J160" s="320"/>
      <c r="K160" s="320"/>
      <c r="L160" s="320"/>
      <c r="M160" s="320"/>
      <c r="N160" s="320"/>
      <c r="O160" s="320"/>
      <c r="P160" s="320"/>
      <c r="Q160" s="320">
        <v>-2.1650000000761338E-5</v>
      </c>
      <c r="R160" s="320">
        <v>-64.999488654545459</v>
      </c>
      <c r="S160" s="321">
        <v>-4.5162272728305197E-4</v>
      </c>
      <c r="T160" s="321">
        <v>-104.43318862575757</v>
      </c>
      <c r="U160" s="321">
        <v>-1.7014000000004081E-4</v>
      </c>
      <c r="V160" s="321">
        <v>-8.735999999487376E-5</v>
      </c>
      <c r="W160" s="321">
        <v>-7.4249999999942418E-4</v>
      </c>
      <c r="X160" s="321">
        <v>0</v>
      </c>
      <c r="Y160" s="321">
        <v>15.012</v>
      </c>
      <c r="Z160" s="321">
        <v>0</v>
      </c>
      <c r="AA160" s="321">
        <v>34.515000000000001</v>
      </c>
      <c r="AB160" s="321">
        <v>0</v>
      </c>
      <c r="AC160" s="321">
        <v>0</v>
      </c>
      <c r="AD160" s="321"/>
      <c r="AE160" s="321"/>
      <c r="AF160" s="321"/>
      <c r="AG160" s="321"/>
      <c r="AH160" s="321"/>
      <c r="AI160" s="321"/>
      <c r="AJ160" s="321"/>
      <c r="AK160" s="321"/>
      <c r="AL160" s="321"/>
      <c r="AM160" s="326"/>
      <c r="AN160" s="321"/>
      <c r="AO160" s="321"/>
      <c r="AP160" s="321"/>
      <c r="AQ160" s="321"/>
      <c r="AR160" s="321"/>
      <c r="AS160" s="321"/>
      <c r="AT160" s="321"/>
    </row>
    <row r="161" spans="1:59">
      <c r="A161" s="223" t="s">
        <v>317</v>
      </c>
      <c r="B161" s="320">
        <v>0</v>
      </c>
      <c r="C161" s="320">
        <v>0</v>
      </c>
      <c r="D161" s="320">
        <v>0</v>
      </c>
      <c r="E161" s="320">
        <v>-142.97200000000001</v>
      </c>
      <c r="F161" s="320">
        <v>113.48399999999999</v>
      </c>
      <c r="G161" s="320">
        <v>7.6950000000000003</v>
      </c>
      <c r="H161" s="320">
        <v>-35.511000000000003</v>
      </c>
      <c r="I161" s="320">
        <v>-6.2160000000000082</v>
      </c>
      <c r="J161" s="320">
        <v>-37.485999999999997</v>
      </c>
      <c r="K161" s="320">
        <v>44.685000000000002</v>
      </c>
      <c r="L161" s="320">
        <v>-2.306</v>
      </c>
      <c r="M161" s="320">
        <v>-3.2330000000000001</v>
      </c>
      <c r="N161" s="320">
        <v>18.22</v>
      </c>
      <c r="O161" s="320">
        <v>0</v>
      </c>
      <c r="P161" s="320">
        <v>0</v>
      </c>
      <c r="Q161" s="320">
        <v>0</v>
      </c>
      <c r="R161" s="320">
        <v>0</v>
      </c>
      <c r="S161" s="321">
        <v>0</v>
      </c>
      <c r="T161" s="321">
        <v>0</v>
      </c>
      <c r="U161" s="321">
        <v>0</v>
      </c>
      <c r="V161" s="321">
        <v>0</v>
      </c>
      <c r="W161" s="321">
        <v>0</v>
      </c>
      <c r="X161" s="321">
        <v>0</v>
      </c>
      <c r="Y161" s="321">
        <v>0</v>
      </c>
      <c r="Z161" s="321">
        <v>0</v>
      </c>
      <c r="AA161" s="321">
        <v>0</v>
      </c>
      <c r="AB161" s="321">
        <v>0</v>
      </c>
      <c r="AC161" s="321">
        <v>0</v>
      </c>
      <c r="AD161" s="321"/>
      <c r="AE161" s="321"/>
      <c r="AF161" s="321"/>
      <c r="AG161" s="321"/>
      <c r="AH161" s="321"/>
      <c r="AI161" s="321"/>
      <c r="AJ161" s="321"/>
      <c r="AK161" s="321"/>
      <c r="AL161" s="321"/>
      <c r="AM161" s="326"/>
      <c r="AN161" s="321"/>
      <c r="AO161" s="321"/>
      <c r="AP161" s="321"/>
      <c r="AQ161" s="321"/>
      <c r="AR161" s="321"/>
      <c r="AS161" s="321"/>
      <c r="AT161" s="321"/>
    </row>
    <row r="162" spans="1:59">
      <c r="A162" s="223" t="s">
        <v>318</v>
      </c>
      <c r="B162" s="320">
        <v>-304.02699999999999</v>
      </c>
      <c r="C162" s="320">
        <v>-448.56900000000002</v>
      </c>
      <c r="D162" s="320">
        <v>-112.777</v>
      </c>
      <c r="E162" s="320">
        <v>949.95399999999995</v>
      </c>
      <c r="F162" s="320">
        <v>-326.62799999999999</v>
      </c>
      <c r="G162" s="320">
        <v>-311.81599999999997</v>
      </c>
      <c r="H162" s="320">
        <v>-34.698</v>
      </c>
      <c r="I162" s="320">
        <v>486.36699999999996</v>
      </c>
      <c r="J162" s="320">
        <v>-102.557</v>
      </c>
      <c r="K162" s="320">
        <v>-433.20299999999997</v>
      </c>
      <c r="L162" s="320">
        <v>-126.568</v>
      </c>
      <c r="M162" s="320">
        <v>581.01900000000001</v>
      </c>
      <c r="N162" s="320">
        <v>4.5090000000000003</v>
      </c>
      <c r="O162" s="320">
        <v>-15.425000000000001</v>
      </c>
      <c r="P162" s="320">
        <v>-17.408000000000001</v>
      </c>
      <c r="Q162" s="320">
        <v>41.636000000000003</v>
      </c>
      <c r="R162" s="320">
        <v>-34.016000000000005</v>
      </c>
      <c r="S162" s="321">
        <v>-21.558999999999997</v>
      </c>
      <c r="T162" s="321">
        <v>-26.664000000000001</v>
      </c>
      <c r="U162" s="321">
        <v>34.561999999999998</v>
      </c>
      <c r="V162" s="321">
        <v>-13.909999999999997</v>
      </c>
      <c r="W162" s="321">
        <v>-53.222999999999999</v>
      </c>
      <c r="X162" s="321">
        <v>-41.90780702</v>
      </c>
      <c r="Y162" s="321">
        <v>-13.423</v>
      </c>
      <c r="Z162" s="321">
        <v>-0.21406826999999998</v>
      </c>
      <c r="AA162" s="321">
        <v>34.929068270000002</v>
      </c>
      <c r="AB162" s="321">
        <v>34.623629139999998</v>
      </c>
      <c r="AC162" s="321">
        <v>-5.2727814100000003</v>
      </c>
      <c r="AD162" s="321">
        <v>14.987068349999999</v>
      </c>
      <c r="AE162" s="321">
        <v>-22.121535099999996</v>
      </c>
      <c r="AF162" s="321">
        <v>-35.466607520000004</v>
      </c>
      <c r="AG162" s="321">
        <v>33.488</v>
      </c>
      <c r="AH162" s="321">
        <v>-34.529324029999998</v>
      </c>
      <c r="AI162" s="321">
        <v>-57.826000000000001</v>
      </c>
      <c r="AJ162" s="321">
        <v>23.220636610000007</v>
      </c>
      <c r="AK162" s="321">
        <v>-20.553000000000001</v>
      </c>
      <c r="AL162" s="321">
        <v>-53.582999999999998</v>
      </c>
      <c r="AM162" s="326">
        <v>-9.5246435300000076</v>
      </c>
      <c r="AN162" s="321">
        <v>-20.404931259999998</v>
      </c>
      <c r="AO162" s="321">
        <v>-30.05</v>
      </c>
      <c r="AP162" s="321">
        <v>21.771620780000003</v>
      </c>
      <c r="AQ162" s="321">
        <v>-30.155552399999991</v>
      </c>
      <c r="AR162" s="321">
        <v>-74.631786550000015</v>
      </c>
      <c r="AS162" s="321">
        <v>-6.8283516900000025</v>
      </c>
      <c r="AT162" s="321">
        <v>-134.85288815999999</v>
      </c>
    </row>
    <row r="163" spans="1:59">
      <c r="A163" s="223" t="s">
        <v>265</v>
      </c>
      <c r="B163" s="320">
        <v>0</v>
      </c>
      <c r="C163" s="320">
        <v>0</v>
      </c>
      <c r="D163" s="320">
        <v>0</v>
      </c>
      <c r="E163" s="320">
        <v>0</v>
      </c>
      <c r="F163" s="320">
        <v>-1747.3630000000001</v>
      </c>
      <c r="G163" s="320">
        <v>142.55699999999999</v>
      </c>
      <c r="H163" s="320">
        <v>-87.775999999999996</v>
      </c>
      <c r="I163" s="320">
        <v>227.15499999999997</v>
      </c>
      <c r="J163" s="320">
        <v>-83.721999999999994</v>
      </c>
      <c r="K163" s="320">
        <v>89.527000000000001</v>
      </c>
      <c r="L163" s="320">
        <v>-0.56399999999999995</v>
      </c>
      <c r="M163" s="320">
        <v>-145.47200000000001</v>
      </c>
      <c r="N163" s="320">
        <v>-13.914999999999999</v>
      </c>
      <c r="O163" s="320">
        <v>20.548999999999999</v>
      </c>
      <c r="P163" s="320">
        <v>-17.695</v>
      </c>
      <c r="Q163" s="320">
        <v>-53.214144900000001</v>
      </c>
      <c r="R163" s="320">
        <v>-9.0330137599999993</v>
      </c>
      <c r="S163" s="321">
        <v>3.6263533900000056</v>
      </c>
      <c r="T163" s="321">
        <v>-68.040821829999999</v>
      </c>
      <c r="U163" s="321">
        <v>-42.284158910000002</v>
      </c>
      <c r="V163" s="321">
        <v>-4.2956921199999982</v>
      </c>
      <c r="W163" s="321">
        <v>0.23285102999999996</v>
      </c>
      <c r="X163" s="321">
        <v>-23.452650380000001</v>
      </c>
      <c r="Y163" s="326">
        <v>-12.653</v>
      </c>
      <c r="Z163" s="326">
        <v>-16.90398789</v>
      </c>
      <c r="AA163" s="321">
        <v>28.378987889999998</v>
      </c>
      <c r="AB163" s="321">
        <v>11.544931129999998</v>
      </c>
      <c r="AC163" s="321">
        <v>-33.352573900000003</v>
      </c>
      <c r="AD163" s="321">
        <v>10.521400229999999</v>
      </c>
      <c r="AE163" s="321">
        <v>35.637181439999999</v>
      </c>
      <c r="AF163" s="321">
        <v>-65.525199389999997</v>
      </c>
      <c r="AG163" s="321">
        <v>-34.567999999999998</v>
      </c>
      <c r="AH163" s="321">
        <v>-21.861000000000001</v>
      </c>
      <c r="AI163" s="321">
        <v>22.902999999999999</v>
      </c>
      <c r="AJ163" s="321">
        <v>-26.557604350000002</v>
      </c>
      <c r="AK163" s="321">
        <v>-6.2069999999999999</v>
      </c>
      <c r="AL163" s="321">
        <v>4.0309999999999997</v>
      </c>
      <c r="AM163" s="326">
        <v>10.86882743</v>
      </c>
      <c r="AN163" s="321">
        <v>23.810015840000002</v>
      </c>
      <c r="AO163" s="321">
        <v>-7.5060000000000002</v>
      </c>
      <c r="AP163" s="321">
        <v>-15.336036489999998</v>
      </c>
      <c r="AQ163" s="321">
        <v>-36.196389000000003</v>
      </c>
      <c r="AR163" s="321">
        <v>-30.712085790000003</v>
      </c>
      <c r="AS163" s="321">
        <v>-16.146382700000004</v>
      </c>
      <c r="AT163" s="321">
        <v>-99.374811319999992</v>
      </c>
    </row>
    <row r="164" spans="1:59">
      <c r="A164" s="223" t="s">
        <v>264</v>
      </c>
      <c r="B164" s="320">
        <v>-76.673000000000002</v>
      </c>
      <c r="C164" s="320">
        <v>16.945</v>
      </c>
      <c r="D164" s="320">
        <v>4.9480000000000004</v>
      </c>
      <c r="E164" s="320">
        <v>71.558999999999997</v>
      </c>
      <c r="F164" s="320">
        <v>-122.137</v>
      </c>
      <c r="G164" s="320">
        <v>18.215</v>
      </c>
      <c r="H164" s="320">
        <v>21.524999999999999</v>
      </c>
      <c r="I164" s="320">
        <v>-20.897000000000006</v>
      </c>
      <c r="J164" s="320">
        <v>-22.013999999999999</v>
      </c>
      <c r="K164" s="320">
        <v>43.331000000000003</v>
      </c>
      <c r="L164" s="320">
        <v>26.53</v>
      </c>
      <c r="M164" s="320">
        <v>-10.962</v>
      </c>
      <c r="N164" s="320">
        <v>4.4219999999999997</v>
      </c>
      <c r="O164" s="320">
        <v>0.13800000000000001</v>
      </c>
      <c r="P164" s="320">
        <v>0.39400000000000002</v>
      </c>
      <c r="Q164" s="320">
        <v>-1.262885E-2</v>
      </c>
      <c r="R164" s="320">
        <v>3.7808140000000004E-2</v>
      </c>
      <c r="S164" s="326">
        <v>6.7463749999999989E-2</v>
      </c>
      <c r="T164" s="326">
        <v>2.3382932199999997</v>
      </c>
      <c r="U164" s="326">
        <v>3.2178699999999998E-3</v>
      </c>
      <c r="V164" s="326">
        <v>-6.3752799999999997E-3</v>
      </c>
      <c r="W164" s="326">
        <v>1.15741E-3</v>
      </c>
      <c r="X164" s="326">
        <v>-1.4874567400000001</v>
      </c>
      <c r="Y164" s="326">
        <v>-2.4E-2</v>
      </c>
      <c r="Z164" s="326">
        <v>0</v>
      </c>
      <c r="AA164" s="326">
        <v>-2E-3</v>
      </c>
      <c r="AB164" s="326">
        <v>-2.5889750000000007E-2</v>
      </c>
      <c r="AC164" s="326">
        <v>0.15742062000000001</v>
      </c>
      <c r="AD164" s="326">
        <v>-0.27866202999999995</v>
      </c>
      <c r="AE164" s="326">
        <v>-1.09213563</v>
      </c>
      <c r="AF164" s="326">
        <v>1.08326506</v>
      </c>
      <c r="AG164" s="326">
        <v>3.3201380000000003E-2</v>
      </c>
      <c r="AH164" s="326">
        <v>-2.6206403599999999</v>
      </c>
      <c r="AI164" s="326">
        <v>-6.5077802300000007</v>
      </c>
      <c r="AJ164" s="326">
        <v>6.1980351699999998</v>
      </c>
      <c r="AK164" s="326">
        <v>-2.0894486899999998</v>
      </c>
      <c r="AL164" s="326">
        <v>-8.9364195899999999</v>
      </c>
      <c r="AM164" s="326">
        <v>-3.825731380000001</v>
      </c>
      <c r="AN164" s="326">
        <v>-17.138836869999999</v>
      </c>
      <c r="AO164" s="326">
        <v>-49.341999999999999</v>
      </c>
      <c r="AP164" s="326">
        <v>-5.1984816699999943</v>
      </c>
      <c r="AQ164" s="326">
        <v>55.809791560000001</v>
      </c>
      <c r="AR164" s="326">
        <v>-83.232628150000011</v>
      </c>
      <c r="AS164" s="326">
        <v>74.879470039999873</v>
      </c>
      <c r="AT164" s="326">
        <v>-69.491758660000045</v>
      </c>
    </row>
    <row r="165" spans="1:59">
      <c r="A165" s="223" t="s">
        <v>285</v>
      </c>
      <c r="B165" s="320">
        <v>146.85499999999999</v>
      </c>
      <c r="C165" s="320">
        <v>115.833</v>
      </c>
      <c r="D165" s="320">
        <v>-77.724999999999994</v>
      </c>
      <c r="E165" s="320">
        <v>-217.32400000000001</v>
      </c>
      <c r="F165" s="320">
        <v>241.24299999999999</v>
      </c>
      <c r="G165" s="320">
        <v>124.96</v>
      </c>
      <c r="H165" s="320">
        <v>7.9870000000000001</v>
      </c>
      <c r="I165" s="320">
        <v>-153.977</v>
      </c>
      <c r="J165" s="320">
        <v>46.728999999999999</v>
      </c>
      <c r="K165" s="320">
        <v>118.71899999999999</v>
      </c>
      <c r="L165" s="320">
        <v>-72.143000000000001</v>
      </c>
      <c r="M165" s="320">
        <v>-7.7869999999999999</v>
      </c>
      <c r="N165" s="320">
        <v>192.09700000000001</v>
      </c>
      <c r="O165" s="320">
        <v>-158.042</v>
      </c>
      <c r="P165" s="320">
        <v>21.672999999999998</v>
      </c>
      <c r="Q165" s="320">
        <v>-58.020774309999993</v>
      </c>
      <c r="R165" s="320">
        <v>116.07164789999999</v>
      </c>
      <c r="S165" s="321">
        <v>38.935427740000009</v>
      </c>
      <c r="T165" s="321">
        <v>118.92099325000001</v>
      </c>
      <c r="U165" s="321">
        <v>212.18182825</v>
      </c>
      <c r="V165" s="321">
        <v>120.69232584999997</v>
      </c>
      <c r="W165" s="321">
        <v>172.77184589999999</v>
      </c>
      <c r="X165" s="321">
        <v>-0.95941154999999978</v>
      </c>
      <c r="Y165" s="321">
        <v>-132.84200000000001</v>
      </c>
      <c r="Z165" s="321">
        <v>-23.402165120000003</v>
      </c>
      <c r="AA165" s="321">
        <v>-7.0068348799999924</v>
      </c>
      <c r="AB165" s="321">
        <v>48.067836939999999</v>
      </c>
      <c r="AC165" s="321">
        <v>-60.215125090000001</v>
      </c>
      <c r="AD165" s="321">
        <v>134.61772417</v>
      </c>
      <c r="AE165" s="321">
        <v>81.271189449999994</v>
      </c>
      <c r="AF165" s="321">
        <v>55.24929178</v>
      </c>
      <c r="AG165" s="321">
        <v>59.329000000000001</v>
      </c>
      <c r="AH165" s="321">
        <v>139.71</v>
      </c>
      <c r="AI165" s="321">
        <v>212.52944782</v>
      </c>
      <c r="AJ165" s="321">
        <v>177.78991284999995</v>
      </c>
      <c r="AK165" s="321">
        <v>64.518000000000001</v>
      </c>
      <c r="AL165" s="321">
        <v>125.92400000000001</v>
      </c>
      <c r="AM165" s="326">
        <v>264.16879290000003</v>
      </c>
      <c r="AN165" s="321">
        <v>-83.383656800000011</v>
      </c>
      <c r="AO165" s="321">
        <v>6.4420000000000002</v>
      </c>
      <c r="AP165" s="321">
        <v>-54.689358510000019</v>
      </c>
      <c r="AQ165" s="321">
        <v>-136.54211366999999</v>
      </c>
      <c r="AR165" s="321">
        <v>235.64912444000004</v>
      </c>
      <c r="AS165" s="321">
        <v>-152.51499774000001</v>
      </c>
      <c r="AT165" s="321">
        <v>764.67797370000005</v>
      </c>
    </row>
    <row r="166" spans="1:59">
      <c r="A166" s="223" t="s">
        <v>319</v>
      </c>
      <c r="B166" s="320">
        <v>78.302999999999997</v>
      </c>
      <c r="C166" s="320">
        <v>5.6020000000000003</v>
      </c>
      <c r="D166" s="320">
        <v>-49.86</v>
      </c>
      <c r="E166" s="320">
        <v>2.1789999999999998</v>
      </c>
      <c r="F166" s="320">
        <v>110.917</v>
      </c>
      <c r="G166" s="320">
        <v>5.1449999999999996</v>
      </c>
      <c r="H166" s="320">
        <v>-33.340000000000003</v>
      </c>
      <c r="I166" s="320">
        <v>25.455000000000013</v>
      </c>
      <c r="J166" s="320">
        <v>56.125</v>
      </c>
      <c r="K166" s="320">
        <v>-37.161999999999999</v>
      </c>
      <c r="L166" s="320">
        <v>-23.974</v>
      </c>
      <c r="M166" s="320">
        <v>-6.7460000000000004</v>
      </c>
      <c r="N166" s="320">
        <v>10.839</v>
      </c>
      <c r="O166" s="320">
        <v>-11.513999999999999</v>
      </c>
      <c r="P166" s="320">
        <v>-13.541</v>
      </c>
      <c r="Q166" s="320">
        <v>-37.884183370000002</v>
      </c>
      <c r="R166" s="320">
        <v>1.5246797200000022</v>
      </c>
      <c r="S166" s="321">
        <v>9.947436650000002</v>
      </c>
      <c r="T166" s="321">
        <v>-22.734902579999996</v>
      </c>
      <c r="U166" s="321">
        <v>-42.992690020000005</v>
      </c>
      <c r="V166" s="321">
        <v>-1.3870194800000006</v>
      </c>
      <c r="W166" s="321">
        <v>3.4467094999999999</v>
      </c>
      <c r="X166" s="321">
        <v>-9.9726805200000008</v>
      </c>
      <c r="Y166" s="321">
        <v>-53.858000000000004</v>
      </c>
      <c r="Z166" s="321">
        <v>5.7264582599999994</v>
      </c>
      <c r="AA166" s="321">
        <v>-1.3654582599999914</v>
      </c>
      <c r="AB166" s="321">
        <v>-7.7807089500000002</v>
      </c>
      <c r="AC166" s="321">
        <v>-76.765984850000009</v>
      </c>
      <c r="AD166" s="321">
        <v>5.2918870800000004</v>
      </c>
      <c r="AE166" s="321">
        <v>3.8662871599999997</v>
      </c>
      <c r="AF166" s="321">
        <v>-17.141245789999999</v>
      </c>
      <c r="AG166" s="321">
        <v>-72.683999999999997</v>
      </c>
      <c r="AH166" s="321">
        <v>1.9319999999999999</v>
      </c>
      <c r="AI166" s="321">
        <v>-11.853999999999999</v>
      </c>
      <c r="AJ166" s="321">
        <v>-20.150832950000009</v>
      </c>
      <c r="AK166" s="321">
        <v>-63.295999999999999</v>
      </c>
      <c r="AL166" s="321">
        <v>0.995</v>
      </c>
      <c r="AM166" s="326">
        <v>-2.1975548900000006</v>
      </c>
      <c r="AN166" s="321">
        <v>-23.794821529999993</v>
      </c>
      <c r="AO166" s="321">
        <v>-69.409000000000006</v>
      </c>
      <c r="AP166" s="321">
        <v>-6.6564715100000056</v>
      </c>
      <c r="AQ166" s="321">
        <v>11.877011789999997</v>
      </c>
      <c r="AR166" s="321">
        <v>-13.036424550000005</v>
      </c>
      <c r="AS166" s="321">
        <v>-140.41529219999995</v>
      </c>
      <c r="AT166" s="321">
        <v>7.1907161399999895</v>
      </c>
    </row>
    <row r="167" spans="1:59">
      <c r="A167" s="223" t="s">
        <v>310</v>
      </c>
      <c r="B167" s="320">
        <v>10.656000000000001</v>
      </c>
      <c r="C167" s="320">
        <v>23.632000000000001</v>
      </c>
      <c r="D167" s="320">
        <v>3.9670000000000001</v>
      </c>
      <c r="E167" s="320">
        <v>-11.396000000000001</v>
      </c>
      <c r="F167" s="320">
        <v>33.128999999999998</v>
      </c>
      <c r="G167" s="320">
        <v>34.945</v>
      </c>
      <c r="H167" s="320">
        <v>50.860999999999997</v>
      </c>
      <c r="I167" s="320">
        <v>93.099000000000018</v>
      </c>
      <c r="J167" s="320">
        <v>38.122999999999998</v>
      </c>
      <c r="K167" s="320">
        <v>-47.045000000000002</v>
      </c>
      <c r="L167" s="320">
        <v>0.79600000000000004</v>
      </c>
      <c r="M167" s="320">
        <v>-1.0860000000000001</v>
      </c>
      <c r="N167" s="320">
        <v>-94.341999999999999</v>
      </c>
      <c r="O167" s="320">
        <v>49.273000000000003</v>
      </c>
      <c r="P167" s="320">
        <v>-62.414999999999999</v>
      </c>
      <c r="Q167" s="320">
        <v>-6.3179999999999996</v>
      </c>
      <c r="R167" s="320">
        <v>-1.6800000000000006</v>
      </c>
      <c r="S167" s="321">
        <v>17.164999999999999</v>
      </c>
      <c r="T167" s="321">
        <v>-24.954999999999998</v>
      </c>
      <c r="U167" s="321">
        <v>8.8999999999999996E-2</v>
      </c>
      <c r="V167" s="321">
        <v>-2.0140000000000002</v>
      </c>
      <c r="W167" s="321">
        <v>-5.3780000000000001</v>
      </c>
      <c r="X167" s="321">
        <v>-4.6092801699999999</v>
      </c>
      <c r="Y167" s="321">
        <v>1.236</v>
      </c>
      <c r="Z167" s="321">
        <v>0.35708924000000003</v>
      </c>
      <c r="AA167" s="321">
        <v>-3.0800892400000004</v>
      </c>
      <c r="AB167" s="321">
        <v>0.89128476000000001</v>
      </c>
      <c r="AC167" s="321">
        <v>-0.32164931999999991</v>
      </c>
      <c r="AD167" s="321">
        <v>2.36173192</v>
      </c>
      <c r="AE167" s="321">
        <v>1.4451790500000001</v>
      </c>
      <c r="AF167" s="321">
        <v>5.0774186500000003</v>
      </c>
      <c r="AG167" s="321">
        <v>-14.16797562</v>
      </c>
      <c r="AH167" s="321">
        <v>-3.2482775900000016</v>
      </c>
      <c r="AI167" s="321">
        <v>-7.2845192399999981</v>
      </c>
      <c r="AJ167" s="321">
        <v>-3.2913063500000015</v>
      </c>
      <c r="AK167" s="321">
        <v>-2.7438565099999996</v>
      </c>
      <c r="AL167" s="321">
        <v>-3.716613329999999</v>
      </c>
      <c r="AM167" s="326">
        <v>-5.4026345299999994</v>
      </c>
      <c r="AN167" s="321">
        <v>3.7823511899999995</v>
      </c>
      <c r="AO167" s="321">
        <v>27.983000000000001</v>
      </c>
      <c r="AP167" s="321">
        <v>-2.0614693700000011</v>
      </c>
      <c r="AQ167" s="321">
        <v>-3.4948123999999985</v>
      </c>
      <c r="AR167" s="321">
        <v>2.1965111999999993</v>
      </c>
      <c r="AS167" s="321">
        <v>-10.471683800000001</v>
      </c>
      <c r="AT167" s="321">
        <v>-1.3358268799999991</v>
      </c>
    </row>
    <row r="168" spans="1:59">
      <c r="A168" s="223" t="s">
        <v>262</v>
      </c>
      <c r="B168" s="320">
        <v>70.703000000000003</v>
      </c>
      <c r="C168" s="320">
        <v>-214.56800000000001</v>
      </c>
      <c r="D168" s="320">
        <v>-108.386</v>
      </c>
      <c r="E168" s="320">
        <v>265.59800000000001</v>
      </c>
      <c r="F168" s="320">
        <v>-79.778000000000006</v>
      </c>
      <c r="G168" s="320">
        <v>-62.075000000000003</v>
      </c>
      <c r="H168" s="320">
        <v>-4.3810000000000002</v>
      </c>
      <c r="I168" s="320">
        <v>33.953000000000003</v>
      </c>
      <c r="J168" s="320">
        <v>6.0019999999999998</v>
      </c>
      <c r="K168" s="320">
        <v>19.670999999999999</v>
      </c>
      <c r="L168" s="320">
        <v>1.492</v>
      </c>
      <c r="M168" s="320">
        <v>-32.588999999999999</v>
      </c>
      <c r="N168" s="320">
        <v>0</v>
      </c>
      <c r="O168" s="320">
        <v>0</v>
      </c>
      <c r="P168" s="320">
        <v>0</v>
      </c>
      <c r="Q168" s="320">
        <v>0</v>
      </c>
      <c r="R168" s="320">
        <v>0</v>
      </c>
      <c r="S168" s="321">
        <v>0</v>
      </c>
      <c r="T168" s="321">
        <v>0</v>
      </c>
      <c r="U168" s="321">
        <v>0</v>
      </c>
      <c r="V168" s="321">
        <v>0</v>
      </c>
      <c r="W168" s="321">
        <v>0</v>
      </c>
      <c r="X168" s="321">
        <v>0</v>
      </c>
      <c r="Y168" s="321">
        <v>0</v>
      </c>
      <c r="Z168" s="321">
        <v>0</v>
      </c>
      <c r="AA168" s="321">
        <v>0</v>
      </c>
      <c r="AB168" s="321">
        <v>0</v>
      </c>
      <c r="AC168" s="321">
        <v>0</v>
      </c>
      <c r="AD168" s="321"/>
      <c r="AE168" s="321"/>
      <c r="AF168" s="321">
        <v>-4.4500000000000003E-4</v>
      </c>
      <c r="AG168" s="321"/>
      <c r="AH168" s="321">
        <v>0</v>
      </c>
      <c r="AI168" s="321">
        <v>0</v>
      </c>
      <c r="AJ168" s="321">
        <v>0</v>
      </c>
      <c r="AK168" s="321">
        <v>0</v>
      </c>
      <c r="AL168" s="321">
        <v>0</v>
      </c>
      <c r="AM168" s="326">
        <v>0</v>
      </c>
      <c r="AN168" s="321">
        <v>0</v>
      </c>
      <c r="AO168" s="321" t="s">
        <v>126</v>
      </c>
      <c r="AP168" s="321">
        <v>0</v>
      </c>
      <c r="AQ168" s="321">
        <v>0</v>
      </c>
      <c r="AR168" s="321">
        <v>0</v>
      </c>
      <c r="AS168" s="321">
        <v>0</v>
      </c>
      <c r="AT168" s="321">
        <v>0</v>
      </c>
    </row>
    <row r="169" spans="1:59">
      <c r="A169" s="223" t="s">
        <v>320</v>
      </c>
      <c r="B169" s="320">
        <v>-29.039000000000001</v>
      </c>
      <c r="C169" s="320">
        <v>34.247999999999998</v>
      </c>
      <c r="D169" s="320">
        <v>-5.2089999999999996</v>
      </c>
      <c r="E169" s="320">
        <v>0</v>
      </c>
      <c r="F169" s="320">
        <v>908.76099999999997</v>
      </c>
      <c r="G169" s="320">
        <v>15.512</v>
      </c>
      <c r="H169" s="320">
        <v>-59</v>
      </c>
      <c r="I169" s="320">
        <v>21.009999999999994</v>
      </c>
      <c r="J169" s="320">
        <v>-54.402999999999999</v>
      </c>
      <c r="K169" s="320">
        <v>-58.104999999999997</v>
      </c>
      <c r="L169" s="320">
        <v>-105.295</v>
      </c>
      <c r="M169" s="320">
        <v>-312.28899999999999</v>
      </c>
      <c r="N169" s="320">
        <v>-41.755000000000003</v>
      </c>
      <c r="O169" s="320">
        <v>-19.844999999999999</v>
      </c>
      <c r="P169" s="320">
        <v>-94.876000000000005</v>
      </c>
      <c r="Q169" s="320">
        <v>-29.967000000000002</v>
      </c>
      <c r="R169" s="320">
        <v>-66.444698613499995</v>
      </c>
      <c r="S169" s="321">
        <v>-44.518325839999981</v>
      </c>
      <c r="T169" s="321">
        <v>-298.19002527000004</v>
      </c>
      <c r="U169" s="321">
        <v>2.4858979300000001</v>
      </c>
      <c r="V169" s="321">
        <v>-83.649819549999989</v>
      </c>
      <c r="W169" s="321">
        <v>55.880921620000002</v>
      </c>
      <c r="X169" s="321">
        <v>16.770019080000001</v>
      </c>
      <c r="Y169" s="321">
        <v>-45.36</v>
      </c>
      <c r="Z169" s="321">
        <v>-17.3629724</v>
      </c>
      <c r="AA169" s="321">
        <v>59.855972399999999</v>
      </c>
      <c r="AB169" s="321">
        <v>-38.610501390000003</v>
      </c>
      <c r="AC169" s="321">
        <v>19.44960232</v>
      </c>
      <c r="AD169" s="321">
        <v>-13.541945289999999</v>
      </c>
      <c r="AE169" s="321">
        <v>-29.93922091</v>
      </c>
      <c r="AF169" s="321">
        <v>5.3274669699999997</v>
      </c>
      <c r="AG169" s="321">
        <v>-32.555999999999997</v>
      </c>
      <c r="AH169" s="321"/>
      <c r="AI169" s="321"/>
      <c r="AJ169" s="321"/>
      <c r="AK169" s="321"/>
      <c r="AL169" s="321"/>
      <c r="AM169" s="326"/>
      <c r="AN169" s="321"/>
      <c r="AO169" s="321"/>
      <c r="AP169" s="321"/>
      <c r="AQ169" s="321"/>
      <c r="AR169" s="321"/>
      <c r="AS169" s="321"/>
      <c r="AT169" s="321"/>
    </row>
    <row r="170" spans="1:59">
      <c r="A170" s="223" t="s">
        <v>321</v>
      </c>
      <c r="B170" s="320">
        <v>0</v>
      </c>
      <c r="C170" s="320">
        <v>-60.070999999999998</v>
      </c>
      <c r="D170" s="320">
        <v>-4.1070000000000002</v>
      </c>
      <c r="E170" s="320">
        <v>14.11</v>
      </c>
      <c r="F170" s="320">
        <v>0</v>
      </c>
      <c r="G170" s="320">
        <v>0</v>
      </c>
      <c r="H170" s="320">
        <v>0</v>
      </c>
      <c r="I170" s="320">
        <v>-17.126000000000001</v>
      </c>
      <c r="J170" s="320">
        <v>-14.808999999999999</v>
      </c>
      <c r="K170" s="320">
        <v>-35.270000000000003</v>
      </c>
      <c r="L170" s="320">
        <v>-8.1590000000000007</v>
      </c>
      <c r="M170" s="320">
        <v>37.5</v>
      </c>
      <c r="N170" s="320">
        <v>-40.786000000000001</v>
      </c>
      <c r="O170" s="320">
        <v>-0.32</v>
      </c>
      <c r="P170" s="320">
        <v>27.94</v>
      </c>
      <c r="Q170" s="320">
        <v>4.1178922599999996</v>
      </c>
      <c r="R170" s="320">
        <v>41.142521600000002</v>
      </c>
      <c r="S170" s="321">
        <v>5.1957491700000018</v>
      </c>
      <c r="T170" s="321">
        <v>-0.9832569400000053</v>
      </c>
      <c r="U170" s="321">
        <v>-26.321406280000001</v>
      </c>
      <c r="V170" s="321">
        <v>77.032799189999992</v>
      </c>
      <c r="W170" s="321">
        <v>-80.323392909999995</v>
      </c>
      <c r="X170" s="321">
        <v>-89.123129250000005</v>
      </c>
      <c r="Y170" s="321">
        <v>39.469000000000001</v>
      </c>
      <c r="Z170" s="321">
        <v>50.969555279999994</v>
      </c>
      <c r="AA170" s="321">
        <v>20.35744472</v>
      </c>
      <c r="AB170" s="321">
        <v>8.2222894499999999</v>
      </c>
      <c r="AC170" s="321">
        <v>-47.128956279999997</v>
      </c>
      <c r="AD170" s="321">
        <v>20.790132709999998</v>
      </c>
      <c r="AE170" s="321">
        <v>-4.5644550099999988</v>
      </c>
      <c r="AF170" s="321">
        <v>-85.354017929999998</v>
      </c>
      <c r="AG170" s="321">
        <v>-111.07494079999999</v>
      </c>
      <c r="AH170" s="321">
        <v>-30.187000000000001</v>
      </c>
      <c r="AI170" s="321">
        <v>23.927</v>
      </c>
      <c r="AJ170" s="321">
        <v>-268.41791189000003</v>
      </c>
      <c r="AK170" s="321">
        <v>-49.433999999999997</v>
      </c>
      <c r="AL170" s="321">
        <v>-37.449254369999991</v>
      </c>
      <c r="AM170" s="326">
        <v>-88.421200459999994</v>
      </c>
      <c r="AN170" s="321">
        <v>-91.561696630000029</v>
      </c>
      <c r="AO170" s="321">
        <v>-402.541</v>
      </c>
      <c r="AP170" s="321">
        <v>-87.528725449999982</v>
      </c>
      <c r="AQ170" s="321">
        <v>-103.22407253999995</v>
      </c>
      <c r="AR170" s="321">
        <v>-199.82311049</v>
      </c>
      <c r="AS170" s="321">
        <v>-97.07766642</v>
      </c>
      <c r="AT170" s="321">
        <v>-258.95500952999998</v>
      </c>
    </row>
    <row r="171" spans="1:59">
      <c r="A171" s="223" t="s">
        <v>666</v>
      </c>
      <c r="B171" s="320">
        <v>0</v>
      </c>
      <c r="C171" s="320">
        <v>0</v>
      </c>
      <c r="D171" s="320">
        <v>0</v>
      </c>
      <c r="E171" s="320">
        <v>0</v>
      </c>
      <c r="F171" s="320">
        <v>0</v>
      </c>
      <c r="G171" s="320">
        <v>0</v>
      </c>
      <c r="H171" s="320">
        <v>0</v>
      </c>
      <c r="I171" s="320">
        <v>0</v>
      </c>
      <c r="J171" s="320">
        <v>0</v>
      </c>
      <c r="K171" s="320">
        <v>0</v>
      </c>
      <c r="L171" s="320">
        <v>0</v>
      </c>
      <c r="M171" s="320">
        <v>116.387</v>
      </c>
      <c r="N171" s="320">
        <v>0</v>
      </c>
      <c r="O171" s="320">
        <v>0</v>
      </c>
      <c r="P171" s="320">
        <v>0</v>
      </c>
      <c r="Q171" s="320">
        <v>4.2657370399999985</v>
      </c>
      <c r="R171" s="320">
        <v>47.450677544545542</v>
      </c>
      <c r="S171" s="321">
        <v>47.704347822727321</v>
      </c>
      <c r="T171" s="321">
        <v>174.22181355575756</v>
      </c>
      <c r="U171" s="321">
        <v>6.9740331399999986</v>
      </c>
      <c r="V171" s="321">
        <v>0.1943433299999997</v>
      </c>
      <c r="W171" s="321">
        <v>6.1097861399999989</v>
      </c>
      <c r="X171" s="321">
        <v>9.5653869600000014</v>
      </c>
      <c r="Y171" s="321">
        <v>-9.89639700000014E-2</v>
      </c>
      <c r="Z171" s="321">
        <v>4.8765111999999995</v>
      </c>
      <c r="AA171" s="321">
        <v>9.5395442399999943</v>
      </c>
      <c r="AB171" s="321">
        <v>55.778299719999993</v>
      </c>
      <c r="AC171" s="321">
        <v>0</v>
      </c>
      <c r="AD171" s="321"/>
      <c r="AE171" s="321"/>
      <c r="AF171" s="321"/>
      <c r="AG171" s="321">
        <v>1.58</v>
      </c>
      <c r="AH171" s="321">
        <v>-9.1509999999999998</v>
      </c>
      <c r="AI171" s="321">
        <v>15.243</v>
      </c>
      <c r="AJ171" s="321">
        <v>-30.256675480000002</v>
      </c>
      <c r="AK171" s="321">
        <v>4.899</v>
      </c>
      <c r="AL171" s="321">
        <v>3.0510000000000002</v>
      </c>
      <c r="AM171" s="326">
        <v>-11.896805000000001</v>
      </c>
      <c r="AN171" s="321">
        <v>-13.667918999999999</v>
      </c>
      <c r="AO171" s="321" t="s">
        <v>126</v>
      </c>
      <c r="AP171" s="321">
        <v>0</v>
      </c>
      <c r="AQ171" s="321">
        <v>0</v>
      </c>
      <c r="AR171" s="321">
        <v>0</v>
      </c>
      <c r="AS171" s="321">
        <v>0</v>
      </c>
      <c r="AT171" s="321">
        <v>0</v>
      </c>
    </row>
    <row r="172" spans="1:59">
      <c r="A172" s="223" t="s">
        <v>322</v>
      </c>
      <c r="B172" s="320">
        <v>39.026000000000003</v>
      </c>
      <c r="C172" s="320">
        <v>-42.878</v>
      </c>
      <c r="D172" s="320">
        <v>-88.902000000000001</v>
      </c>
      <c r="E172" s="320">
        <v>44.485999999999997</v>
      </c>
      <c r="F172" s="320">
        <v>429.60500000000002</v>
      </c>
      <c r="G172" s="320">
        <v>-74.888999999999996</v>
      </c>
      <c r="H172" s="320">
        <v>-54.999000000000002</v>
      </c>
      <c r="I172" s="320">
        <v>-416.92399999999998</v>
      </c>
      <c r="J172" s="320">
        <v>-120.432</v>
      </c>
      <c r="K172" s="320">
        <v>61.048000000000002</v>
      </c>
      <c r="L172" s="320">
        <v>118.473</v>
      </c>
      <c r="M172" s="320">
        <v>-109.73099999999999</v>
      </c>
      <c r="N172" s="320">
        <v>-9.7349999999999994</v>
      </c>
      <c r="O172" s="320">
        <v>34.338999999999999</v>
      </c>
      <c r="P172" s="320">
        <v>51.673000000000002</v>
      </c>
      <c r="Q172" s="320">
        <v>21.947875259999996</v>
      </c>
      <c r="R172" s="320">
        <v>-47.235719170000095</v>
      </c>
      <c r="S172" s="321">
        <v>-35.36471693</v>
      </c>
      <c r="T172" s="321">
        <v>172.24372181999996</v>
      </c>
      <c r="U172" s="321">
        <v>-116.30012266</v>
      </c>
      <c r="V172" s="321">
        <v>31.263525730000008</v>
      </c>
      <c r="W172" s="321">
        <v>-25.890403069999998</v>
      </c>
      <c r="X172" s="321">
        <v>-43.371524059999999</v>
      </c>
      <c r="Y172" s="321">
        <v>-83.073999999999998</v>
      </c>
      <c r="Z172" s="321">
        <v>5.8665862899999981</v>
      </c>
      <c r="AA172" s="321">
        <v>-91.824586289999985</v>
      </c>
      <c r="AB172" s="321">
        <v>-0.26257235000000151</v>
      </c>
      <c r="AC172" s="321">
        <v>192.32843881000005</v>
      </c>
      <c r="AD172" s="321">
        <v>6.8989320000003573E-2</v>
      </c>
      <c r="AE172" s="321">
        <v>-76.143697430000003</v>
      </c>
      <c r="AF172" s="321">
        <v>-2.266971390000009</v>
      </c>
      <c r="AG172" s="321">
        <v>1310.5243660100002</v>
      </c>
      <c r="AH172" s="321">
        <v>-9.4183115899999876</v>
      </c>
      <c r="AI172" s="321">
        <v>-20.770299259999991</v>
      </c>
      <c r="AJ172" s="321">
        <v>-105.71669895000001</v>
      </c>
      <c r="AK172" s="321">
        <v>107.25235969000005</v>
      </c>
      <c r="AL172" s="321">
        <v>33.821868030000083</v>
      </c>
      <c r="AM172" s="326">
        <v>-74.375655350000017</v>
      </c>
      <c r="AN172" s="321">
        <v>297.77412606000007</v>
      </c>
      <c r="AO172" s="321">
        <v>-276.11399999999998</v>
      </c>
      <c r="AP172" s="321">
        <v>109.21905578000005</v>
      </c>
      <c r="AQ172" s="321">
        <v>57.165200130000017</v>
      </c>
      <c r="AR172" s="321">
        <v>69.423593229999966</v>
      </c>
      <c r="AS172" s="321">
        <v>-22.674306469999806</v>
      </c>
      <c r="AT172" s="321">
        <v>-170.50306716000009</v>
      </c>
    </row>
    <row r="173" spans="1:59" ht="15" customHeight="1">
      <c r="A173" s="234" t="s">
        <v>323</v>
      </c>
      <c r="B173" s="327">
        <v>607.30199999999991</v>
      </c>
      <c r="C173" s="327">
        <v>-41.865000000000244</v>
      </c>
      <c r="D173" s="327">
        <v>45.80900000000004</v>
      </c>
      <c r="E173" s="327">
        <v>1725.8510000000001</v>
      </c>
      <c r="F173" s="327">
        <v>-107.62600000000066</v>
      </c>
      <c r="G173" s="327">
        <v>573.25699999999995</v>
      </c>
      <c r="H173" s="327">
        <v>286.8649999999999</v>
      </c>
      <c r="I173" s="327">
        <v>495.21200000000317</v>
      </c>
      <c r="J173" s="327">
        <v>44.672000000000267</v>
      </c>
      <c r="K173" s="327">
        <v>508.22100000000012</v>
      </c>
      <c r="L173" s="327">
        <v>641.44199999999955</v>
      </c>
      <c r="M173" s="327">
        <v>1155.7670000000003</v>
      </c>
      <c r="N173" s="327">
        <v>356.0990000000001</v>
      </c>
      <c r="O173" s="327">
        <v>407.38100000000009</v>
      </c>
      <c r="P173" s="327">
        <v>387.74199999999979</v>
      </c>
      <c r="Q173" s="327">
        <v>252.06</v>
      </c>
      <c r="R173" s="327">
        <v>275.24599999999998</v>
      </c>
      <c r="S173" s="327">
        <v>452.17700000000013</v>
      </c>
      <c r="T173" s="327">
        <v>73.158999999999736</v>
      </c>
      <c r="U173" s="327">
        <v>286.45099999999996</v>
      </c>
      <c r="V173" s="327">
        <v>611.35299999999995</v>
      </c>
      <c r="W173" s="327">
        <v>554.94899999999996</v>
      </c>
      <c r="X173" s="327">
        <v>410.42034924999984</v>
      </c>
      <c r="Y173" s="327">
        <v>317.06099999999998</v>
      </c>
      <c r="Z173" s="327">
        <v>609.25876446999985</v>
      </c>
      <c r="AA173" s="327">
        <v>691.67323552999983</v>
      </c>
      <c r="AB173" s="327">
        <v>617.24742090999894</v>
      </c>
      <c r="AC173" s="327">
        <v>430.10623498000007</v>
      </c>
      <c r="AD173" s="327">
        <v>486.08134354999999</v>
      </c>
      <c r="AE173" s="327">
        <v>538.41685792000203</v>
      </c>
      <c r="AF173" s="327">
        <v>338.33154635999995</v>
      </c>
      <c r="AG173" s="327">
        <v>1563.5560901000001</v>
      </c>
      <c r="AH173" s="327">
        <v>318.61013370000018</v>
      </c>
      <c r="AI173" s="327">
        <v>548.64564081999799</v>
      </c>
      <c r="AJ173" s="327">
        <v>262.52723031999881</v>
      </c>
      <c r="AK173" s="327">
        <v>239.67178776999864</v>
      </c>
      <c r="AL173" s="327">
        <v>635.0421875499992</v>
      </c>
      <c r="AM173" s="327">
        <v>989.41544113000009</v>
      </c>
      <c r="AN173" s="327">
        <v>943.89990529000011</v>
      </c>
      <c r="AO173" s="327">
        <v>-38.277999999999999</v>
      </c>
      <c r="AP173" s="327">
        <v>858.31512215999987</v>
      </c>
      <c r="AQ173" s="327">
        <v>668.93989763999821</v>
      </c>
      <c r="AR173" s="327">
        <v>653.63119138000241</v>
      </c>
      <c r="AS173" s="327">
        <v>842.74382377999939</v>
      </c>
      <c r="AT173" s="327">
        <v>1916.1507466800051</v>
      </c>
    </row>
    <row r="174" spans="1:59" ht="15" customHeight="1">
      <c r="A174" s="234"/>
      <c r="B174" s="327"/>
      <c r="C174" s="327"/>
      <c r="D174" s="327"/>
      <c r="E174" s="327"/>
      <c r="F174" s="327"/>
      <c r="G174" s="327"/>
      <c r="H174" s="327"/>
      <c r="I174" s="327"/>
      <c r="J174" s="327"/>
      <c r="K174" s="327"/>
      <c r="L174" s="327"/>
      <c r="M174" s="327"/>
      <c r="N174" s="327"/>
      <c r="O174" s="327"/>
      <c r="P174" s="327"/>
      <c r="Q174" s="327"/>
      <c r="R174" s="327"/>
      <c r="S174" s="327"/>
      <c r="T174" s="327"/>
      <c r="U174" s="327"/>
      <c r="V174" s="327"/>
      <c r="W174" s="327"/>
      <c r="X174" s="327"/>
      <c r="Y174" s="327"/>
      <c r="Z174" s="327"/>
      <c r="AA174" s="327"/>
      <c r="AB174" s="327"/>
      <c r="AC174" s="327"/>
      <c r="AD174" s="327"/>
      <c r="AE174" s="327"/>
      <c r="AF174" s="327"/>
      <c r="AG174" s="327"/>
      <c r="AH174" s="327"/>
      <c r="AI174" s="327"/>
      <c r="AJ174" s="327"/>
      <c r="AK174" s="327"/>
      <c r="AL174" s="327"/>
      <c r="AM174" s="327"/>
      <c r="AN174" s="327"/>
      <c r="AO174" s="327"/>
      <c r="AP174" s="327"/>
      <c r="AQ174" s="327"/>
      <c r="AR174" s="327"/>
      <c r="AS174" s="327"/>
      <c r="AT174" s="327"/>
    </row>
    <row r="175" spans="1:59" ht="15.75" customHeight="1">
      <c r="A175" s="250" t="s">
        <v>324</v>
      </c>
      <c r="B175" s="327"/>
      <c r="C175" s="327"/>
      <c r="D175" s="327"/>
      <c r="E175" s="327"/>
      <c r="F175" s="327"/>
      <c r="G175" s="327"/>
      <c r="H175" s="327"/>
      <c r="I175" s="37"/>
      <c r="J175" s="235"/>
      <c r="K175" s="235"/>
      <c r="L175" s="235"/>
      <c r="M175" s="235"/>
      <c r="N175" s="235"/>
      <c r="O175" s="235"/>
      <c r="P175" s="235"/>
      <c r="Q175" s="235"/>
      <c r="R175" s="235"/>
      <c r="S175" s="328"/>
      <c r="T175" s="328"/>
      <c r="U175" s="328"/>
      <c r="V175" s="328"/>
      <c r="W175" s="328"/>
      <c r="X175" s="328"/>
      <c r="Y175" s="328"/>
      <c r="Z175" s="328"/>
      <c r="AA175" s="328"/>
      <c r="AB175" s="328"/>
      <c r="AC175" s="328"/>
      <c r="AD175" s="328"/>
      <c r="AE175" s="328"/>
      <c r="AF175" s="328"/>
      <c r="AG175" s="328"/>
      <c r="AH175" s="328"/>
      <c r="AI175" s="328"/>
      <c r="AJ175" s="329"/>
      <c r="AK175" s="328"/>
      <c r="AL175" s="328"/>
      <c r="AM175" s="329"/>
      <c r="AN175" s="329"/>
      <c r="AO175" s="329"/>
      <c r="AP175" s="329"/>
      <c r="AQ175" s="329"/>
      <c r="AR175" s="329"/>
      <c r="AS175" s="329"/>
      <c r="AT175" s="329"/>
    </row>
    <row r="176" spans="1:59" s="209" customFormat="1" ht="29">
      <c r="A176" s="223" t="s">
        <v>325</v>
      </c>
      <c r="B176" s="320">
        <v>0</v>
      </c>
      <c r="C176" s="320">
        <v>0</v>
      </c>
      <c r="D176" s="320">
        <v>0</v>
      </c>
      <c r="E176" s="320">
        <v>-157.345</v>
      </c>
      <c r="F176" s="320">
        <v>0</v>
      </c>
      <c r="G176" s="320">
        <v>0</v>
      </c>
      <c r="H176" s="320">
        <v>0</v>
      </c>
      <c r="I176" s="320">
        <v>-72.930000000000007</v>
      </c>
      <c r="J176" s="320">
        <v>-200.327</v>
      </c>
      <c r="K176" s="320">
        <v>-8.9350000000000005</v>
      </c>
      <c r="L176" s="320">
        <v>-3094.366</v>
      </c>
      <c r="M176" s="320">
        <v>148.23699999999999</v>
      </c>
      <c r="N176" s="320">
        <v>-59.588000000000001</v>
      </c>
      <c r="O176" s="320">
        <v>-5.3330000000000002</v>
      </c>
      <c r="P176" s="320">
        <v>64.921000000000006</v>
      </c>
      <c r="Q176" s="320">
        <v>-3.5070000000000001</v>
      </c>
      <c r="R176" s="320">
        <v>-5.0879999999999992</v>
      </c>
      <c r="S176" s="321">
        <v>-3.1389999999999993</v>
      </c>
      <c r="T176" s="321">
        <v>31.688139999999997</v>
      </c>
      <c r="U176" s="321">
        <v>11.196999999999999</v>
      </c>
      <c r="V176" s="321">
        <v>-23.14</v>
      </c>
      <c r="W176" s="321">
        <v>-5.64</v>
      </c>
      <c r="X176" s="321">
        <v>-11.954000590000001</v>
      </c>
      <c r="Y176" s="321">
        <v>-2.17</v>
      </c>
      <c r="Z176" s="321">
        <v>-0.54500000000000004</v>
      </c>
      <c r="AA176" s="321">
        <v>-9.6499999999999986</v>
      </c>
      <c r="AB176" s="321">
        <v>-8.502577539999999</v>
      </c>
      <c r="AC176" s="321">
        <v>0</v>
      </c>
      <c r="AD176" s="321"/>
      <c r="AE176" s="321"/>
      <c r="AF176" s="321">
        <v>-11.35310752</v>
      </c>
      <c r="AG176" s="321"/>
      <c r="AH176" s="321">
        <v>-6.1624319999999999</v>
      </c>
      <c r="AI176" s="321">
        <v>-1.3546564000000003</v>
      </c>
      <c r="AJ176" s="321">
        <v>0</v>
      </c>
      <c r="AK176" s="321">
        <v>-26.045193690000001</v>
      </c>
      <c r="AL176" s="321">
        <v>0</v>
      </c>
      <c r="AM176" s="321">
        <v>0</v>
      </c>
      <c r="AN176" s="321">
        <v>0</v>
      </c>
      <c r="AO176" s="321" t="s">
        <v>126</v>
      </c>
      <c r="AP176" s="321">
        <v>0</v>
      </c>
      <c r="AQ176" s="321">
        <v>0</v>
      </c>
      <c r="AR176" s="321">
        <v>0</v>
      </c>
      <c r="AS176" s="321">
        <v>1.0000228881835938E-8</v>
      </c>
      <c r="AT176" s="321">
        <v>0</v>
      </c>
      <c r="AU176"/>
      <c r="AV176"/>
      <c r="AW176"/>
      <c r="AX176"/>
      <c r="AY176"/>
      <c r="AZ176"/>
      <c r="BA176"/>
      <c r="BB176"/>
      <c r="BC176"/>
      <c r="BD176"/>
      <c r="BE176"/>
      <c r="BF176"/>
      <c r="BG176"/>
    </row>
    <row r="177" spans="1:46">
      <c r="A177" s="223" t="s">
        <v>667</v>
      </c>
      <c r="B177" s="320">
        <v>0</v>
      </c>
      <c r="C177" s="320">
        <v>0</v>
      </c>
      <c r="D177" s="320">
        <v>0</v>
      </c>
      <c r="E177" s="320">
        <v>0</v>
      </c>
      <c r="F177" s="320">
        <v>-173.11600000000001</v>
      </c>
      <c r="G177" s="320">
        <v>0</v>
      </c>
      <c r="H177" s="320">
        <v>0</v>
      </c>
      <c r="I177" s="320">
        <v>0</v>
      </c>
      <c r="J177" s="320">
        <v>0</v>
      </c>
      <c r="K177" s="320">
        <v>0</v>
      </c>
      <c r="L177" s="320">
        <v>0</v>
      </c>
      <c r="M177" s="320">
        <v>0</v>
      </c>
      <c r="N177" s="320">
        <v>0</v>
      </c>
      <c r="O177" s="320">
        <v>0</v>
      </c>
      <c r="P177" s="320">
        <v>0</v>
      </c>
      <c r="Q177" s="320">
        <v>0</v>
      </c>
      <c r="R177" s="320">
        <v>0</v>
      </c>
      <c r="S177" s="321">
        <v>0</v>
      </c>
      <c r="T177" s="321">
        <v>0</v>
      </c>
      <c r="U177" s="321">
        <v>0</v>
      </c>
      <c r="V177" s="321">
        <v>0</v>
      </c>
      <c r="W177" s="321">
        <v>0</v>
      </c>
      <c r="X177" s="321">
        <v>0</v>
      </c>
      <c r="Y177" s="321">
        <v>0</v>
      </c>
      <c r="Z177" s="321">
        <v>0</v>
      </c>
      <c r="AA177" s="321">
        <v>0</v>
      </c>
      <c r="AB177" s="321">
        <v>0</v>
      </c>
      <c r="AC177" s="321">
        <v>0</v>
      </c>
      <c r="AD177" s="321"/>
      <c r="AE177" s="321"/>
      <c r="AF177" s="321"/>
      <c r="AG177" s="321"/>
      <c r="AH177" s="321"/>
      <c r="AI177" s="321"/>
      <c r="AJ177" s="321"/>
      <c r="AK177" s="321"/>
      <c r="AL177" s="321"/>
      <c r="AM177" s="321"/>
      <c r="AN177" s="321"/>
      <c r="AO177" s="321"/>
      <c r="AP177" s="321"/>
      <c r="AQ177" s="321"/>
      <c r="AR177" s="321"/>
      <c r="AS177" s="321"/>
      <c r="AT177" s="321"/>
    </row>
    <row r="178" spans="1:46">
      <c r="A178" s="223" t="s">
        <v>668</v>
      </c>
      <c r="B178" s="320">
        <v>0</v>
      </c>
      <c r="C178" s="320">
        <v>0</v>
      </c>
      <c r="D178" s="320">
        <v>0</v>
      </c>
      <c r="E178" s="320">
        <v>0</v>
      </c>
      <c r="F178" s="320">
        <v>0</v>
      </c>
      <c r="G178" s="320">
        <v>-72.78</v>
      </c>
      <c r="H178" s="320">
        <v>0</v>
      </c>
      <c r="I178" s="320">
        <v>0</v>
      </c>
      <c r="J178" s="320">
        <v>0</v>
      </c>
      <c r="K178" s="320">
        <v>0</v>
      </c>
      <c r="L178" s="320">
        <v>0</v>
      </c>
      <c r="M178" s="320">
        <v>0</v>
      </c>
      <c r="N178" s="320">
        <v>0</v>
      </c>
      <c r="O178" s="320">
        <v>0</v>
      </c>
      <c r="P178" s="320">
        <v>0</v>
      </c>
      <c r="Q178" s="320">
        <v>0</v>
      </c>
      <c r="R178" s="320">
        <v>0</v>
      </c>
      <c r="S178" s="321">
        <v>0</v>
      </c>
      <c r="T178" s="321">
        <v>0</v>
      </c>
      <c r="U178" s="321">
        <v>0</v>
      </c>
      <c r="V178" s="321">
        <v>0</v>
      </c>
      <c r="W178" s="321">
        <v>0</v>
      </c>
      <c r="X178" s="321">
        <v>0</v>
      </c>
      <c r="Y178" s="321">
        <v>0</v>
      </c>
      <c r="Z178" s="321">
        <v>0</v>
      </c>
      <c r="AA178" s="321">
        <v>0</v>
      </c>
      <c r="AB178" s="321">
        <v>0</v>
      </c>
      <c r="AC178" s="321">
        <v>0</v>
      </c>
      <c r="AD178" s="321">
        <v>-3.9680236399999993</v>
      </c>
      <c r="AE178" s="321"/>
      <c r="AF178" s="321">
        <v>-4.5999999999999999E-7</v>
      </c>
      <c r="AG178" s="321"/>
      <c r="AH178" s="321"/>
      <c r="AI178" s="321"/>
      <c r="AJ178" s="321">
        <v>3.1299999952316285E-6</v>
      </c>
      <c r="AK178" s="321"/>
      <c r="AL178" s="321"/>
      <c r="AM178" s="321">
        <v>1.5000000037252903E-7</v>
      </c>
      <c r="AN178" s="321">
        <v>-4.1423682499999996</v>
      </c>
      <c r="AO178" s="321">
        <v>-1.1419999999999999</v>
      </c>
      <c r="AP178" s="321">
        <v>0</v>
      </c>
      <c r="AQ178" s="321">
        <v>0</v>
      </c>
      <c r="AR178" s="321">
        <v>0</v>
      </c>
      <c r="AS178" s="321">
        <v>0</v>
      </c>
      <c r="AT178" s="321">
        <v>-0.33551398999999998</v>
      </c>
    </row>
    <row r="179" spans="1:46">
      <c r="A179" s="223" t="s">
        <v>326</v>
      </c>
      <c r="B179" s="320">
        <v>0</v>
      </c>
      <c r="C179" s="320">
        <v>0</v>
      </c>
      <c r="D179" s="320">
        <v>0</v>
      </c>
      <c r="E179" s="320">
        <v>0</v>
      </c>
      <c r="F179" s="320">
        <v>0</v>
      </c>
      <c r="G179" s="320">
        <v>0</v>
      </c>
      <c r="H179" s="320">
        <v>0</v>
      </c>
      <c r="I179" s="320">
        <v>0</v>
      </c>
      <c r="J179" s="320">
        <v>0</v>
      </c>
      <c r="K179" s="320">
        <v>182.9</v>
      </c>
      <c r="L179" s="320">
        <v>8.4819999999999993</v>
      </c>
      <c r="M179" s="320">
        <v>-191.38200000000001</v>
      </c>
      <c r="N179" s="320">
        <v>0</v>
      </c>
      <c r="O179" s="320">
        <v>125.42400000000001</v>
      </c>
      <c r="P179" s="320">
        <v>284.68400000000003</v>
      </c>
      <c r="Q179" s="320">
        <v>197</v>
      </c>
      <c r="R179" s="320">
        <v>1.9379999999999882</v>
      </c>
      <c r="S179" s="321">
        <v>118.00999999999999</v>
      </c>
      <c r="T179" s="321">
        <v>578.15800000000013</v>
      </c>
      <c r="U179" s="321">
        <v>93.924999999999997</v>
      </c>
      <c r="V179" s="321">
        <v>113.09699999999999</v>
      </c>
      <c r="W179" s="321">
        <v>0</v>
      </c>
      <c r="X179" s="321">
        <v>466.63265491999999</v>
      </c>
      <c r="Y179" s="321">
        <v>249.65299999999999</v>
      </c>
      <c r="Z179" s="321">
        <v>195.84900000000002</v>
      </c>
      <c r="AA179" s="321">
        <v>215.08900000000006</v>
      </c>
      <c r="AB179" s="321">
        <v>573.81151291000003</v>
      </c>
      <c r="AC179" s="321">
        <v>279.87500000000006</v>
      </c>
      <c r="AD179" s="321">
        <v>299.31525289999996</v>
      </c>
      <c r="AE179" s="321">
        <v>325.58509953999999</v>
      </c>
      <c r="AF179" s="321">
        <v>448.91039793999994</v>
      </c>
      <c r="AG179" s="321">
        <v>408.15113375999999</v>
      </c>
      <c r="AH179" s="321">
        <v>320.29310873999981</v>
      </c>
      <c r="AI179" s="321">
        <v>328.47554887000001</v>
      </c>
      <c r="AJ179" s="321">
        <v>244.0756717900002</v>
      </c>
      <c r="AK179" s="321">
        <v>230.47000005999999</v>
      </c>
      <c r="AL179" s="321">
        <v>461.42722911000004</v>
      </c>
      <c r="AM179" s="321">
        <v>187.27731247999995</v>
      </c>
      <c r="AN179" s="321">
        <v>594.10089244000005</v>
      </c>
      <c r="AO179" s="321">
        <v>0</v>
      </c>
      <c r="AP179" s="321">
        <v>3.2736217999999822</v>
      </c>
      <c r="AQ179" s="321">
        <v>2.4050855099999904</v>
      </c>
      <c r="AR179" s="321">
        <v>5.4378925399999236</v>
      </c>
      <c r="AS179" s="321">
        <v>-6.8000000715255738E-7</v>
      </c>
      <c r="AT179" s="321">
        <v>169.29623682999991</v>
      </c>
    </row>
    <row r="180" spans="1:46">
      <c r="A180" s="223" t="s">
        <v>327</v>
      </c>
      <c r="B180" s="320">
        <v>-3.746</v>
      </c>
      <c r="C180" s="320">
        <v>-12.722</v>
      </c>
      <c r="D180" s="320">
        <v>21.491</v>
      </c>
      <c r="E180" s="320">
        <v>-5.0229999999999997</v>
      </c>
      <c r="F180" s="320">
        <v>0</v>
      </c>
      <c r="G180" s="320">
        <v>-26.27</v>
      </c>
      <c r="H180" s="320">
        <v>0</v>
      </c>
      <c r="I180" s="320">
        <v>0</v>
      </c>
      <c r="J180" s="320">
        <v>0</v>
      </c>
      <c r="K180" s="320">
        <v>0</v>
      </c>
      <c r="L180" s="320">
        <v>0</v>
      </c>
      <c r="M180" s="320">
        <v>0</v>
      </c>
      <c r="N180" s="320">
        <v>0</v>
      </c>
      <c r="O180" s="320">
        <v>0</v>
      </c>
      <c r="P180" s="320">
        <v>-79.593999999999994</v>
      </c>
      <c r="Q180" s="320">
        <v>0</v>
      </c>
      <c r="R180" s="320">
        <v>0</v>
      </c>
      <c r="S180" s="321">
        <v>0</v>
      </c>
      <c r="T180" s="321">
        <v>-47.259</v>
      </c>
      <c r="U180" s="321">
        <v>-22.555</v>
      </c>
      <c r="V180" s="321">
        <v>22.555</v>
      </c>
      <c r="W180" s="321">
        <v>0</v>
      </c>
      <c r="X180" s="321">
        <v>0</v>
      </c>
      <c r="Z180" s="321">
        <v>0</v>
      </c>
      <c r="AA180" s="321">
        <v>2.17</v>
      </c>
      <c r="AB180" s="321">
        <v>0</v>
      </c>
      <c r="AC180" s="321">
        <v>0</v>
      </c>
      <c r="AD180" s="321"/>
      <c r="AE180" s="321"/>
      <c r="AF180" s="321"/>
      <c r="AG180" s="321"/>
      <c r="AH180" s="321"/>
      <c r="AI180" s="321"/>
      <c r="AJ180" s="321"/>
      <c r="AK180" s="321"/>
      <c r="AL180" s="321"/>
      <c r="AM180" s="321"/>
      <c r="AN180" s="321"/>
      <c r="AO180" s="321"/>
      <c r="AP180" s="321"/>
      <c r="AQ180" s="321"/>
      <c r="AR180" s="321"/>
      <c r="AS180" s="321"/>
      <c r="AT180" s="321"/>
    </row>
    <row r="181" spans="1:46">
      <c r="A181" s="223" t="s">
        <v>260</v>
      </c>
      <c r="B181" s="320"/>
      <c r="C181" s="320"/>
      <c r="D181" s="320"/>
      <c r="E181" s="320"/>
      <c r="F181" s="320"/>
      <c r="G181" s="320"/>
      <c r="H181" s="320"/>
      <c r="I181" s="320"/>
      <c r="J181" s="320"/>
      <c r="K181" s="320"/>
      <c r="L181" s="320"/>
      <c r="M181" s="320"/>
      <c r="N181" s="320"/>
      <c r="O181" s="320"/>
      <c r="P181" s="320"/>
      <c r="Q181" s="320">
        <v>0</v>
      </c>
      <c r="R181" s="320">
        <v>0</v>
      </c>
      <c r="S181" s="321">
        <v>0</v>
      </c>
      <c r="T181" s="321">
        <v>0</v>
      </c>
      <c r="U181" s="321"/>
      <c r="V181" s="321"/>
      <c r="W181" s="321"/>
      <c r="X181" s="321"/>
      <c r="Y181" s="321"/>
      <c r="Z181" s="321"/>
      <c r="AA181" s="321"/>
      <c r="AB181" s="321">
        <v>-363.80676269000003</v>
      </c>
      <c r="AC181" s="321">
        <v>-0.1745183500000021</v>
      </c>
      <c r="AD181" s="321">
        <v>3.7099312099999953</v>
      </c>
      <c r="AE181" s="321">
        <v>-130.33535594</v>
      </c>
      <c r="AF181" s="321">
        <v>-161.55433878999997</v>
      </c>
      <c r="AG181" s="321">
        <v>-244.05600000000001</v>
      </c>
      <c r="AH181" s="321">
        <v>-372.36900000000003</v>
      </c>
      <c r="AI181" s="321">
        <v>1.9590000000000001</v>
      </c>
      <c r="AJ181" s="321">
        <v>-2.584527230000019</v>
      </c>
      <c r="AK181" s="321">
        <v>204.72499999999999</v>
      </c>
      <c r="AL181" s="321">
        <v>130.59299999999999</v>
      </c>
      <c r="AM181" s="321">
        <v>-98.498405560000009</v>
      </c>
      <c r="AN181" s="321">
        <v>-175.63672716999994</v>
      </c>
      <c r="AO181" s="321">
        <v>-449.19799999999998</v>
      </c>
      <c r="AP181" s="321">
        <v>-413.19024344000007</v>
      </c>
      <c r="AQ181" s="321">
        <v>1.389878060000062</v>
      </c>
      <c r="AR181" s="321">
        <v>-1.1002361900000572</v>
      </c>
      <c r="AS181" s="321">
        <v>1574.9843083199999</v>
      </c>
      <c r="AT181" s="321">
        <v>114.83192612000012</v>
      </c>
    </row>
    <row r="182" spans="1:46">
      <c r="A182" s="223" t="s">
        <v>669</v>
      </c>
      <c r="B182" s="320"/>
      <c r="C182" s="320"/>
      <c r="D182" s="320"/>
      <c r="E182" s="320"/>
      <c r="F182" s="320"/>
      <c r="G182" s="320"/>
      <c r="H182" s="320"/>
      <c r="I182" s="320"/>
      <c r="J182" s="320"/>
      <c r="K182" s="320"/>
      <c r="L182" s="320"/>
      <c r="M182" s="320"/>
      <c r="N182" s="320"/>
      <c r="O182" s="320"/>
      <c r="P182" s="320"/>
      <c r="Q182" s="320">
        <v>0</v>
      </c>
      <c r="R182" s="320">
        <v>0</v>
      </c>
      <c r="S182" s="321">
        <v>0</v>
      </c>
      <c r="T182" s="321">
        <v>0</v>
      </c>
      <c r="U182" s="321">
        <v>0</v>
      </c>
      <c r="V182" s="321">
        <v>0</v>
      </c>
      <c r="W182" s="321">
        <v>0</v>
      </c>
      <c r="X182" s="321">
        <v>-66.659350149999995</v>
      </c>
      <c r="Y182" s="321">
        <v>0</v>
      </c>
      <c r="Z182" s="321">
        <v>0</v>
      </c>
      <c r="AA182" s="321">
        <v>0</v>
      </c>
      <c r="AB182" s="321">
        <v>-1E-3</v>
      </c>
      <c r="AC182" s="321"/>
      <c r="AD182" s="321"/>
      <c r="AE182" s="321"/>
      <c r="AF182" s="321">
        <v>-116.513716</v>
      </c>
      <c r="AG182" s="321">
        <v>-35.869461600000001</v>
      </c>
      <c r="AH182" s="321">
        <v>-37.115468809999989</v>
      </c>
      <c r="AI182" s="321">
        <v>-0.96000050999999786</v>
      </c>
      <c r="AJ182" s="321">
        <v>-61.703364450000002</v>
      </c>
      <c r="AK182" s="321">
        <v>1.9000000040978192E-7</v>
      </c>
      <c r="AL182" s="321">
        <v>-8.7852346899999993</v>
      </c>
      <c r="AM182" s="321">
        <v>-1.0514961999999992</v>
      </c>
      <c r="AN182" s="321">
        <v>0</v>
      </c>
      <c r="AO182" s="321">
        <v>-90.247</v>
      </c>
      <c r="AP182" s="321">
        <v>0</v>
      </c>
      <c r="AQ182" s="321">
        <v>-4.3845179999999999</v>
      </c>
      <c r="AR182" s="321">
        <v>0</v>
      </c>
      <c r="AS182" s="321">
        <v>0</v>
      </c>
      <c r="AT182" s="321">
        <v>0</v>
      </c>
    </row>
    <row r="183" spans="1:46">
      <c r="A183" s="223" t="s">
        <v>670</v>
      </c>
      <c r="B183" s="320">
        <v>0</v>
      </c>
      <c r="C183" s="320">
        <v>0</v>
      </c>
      <c r="D183" s="320">
        <v>0</v>
      </c>
      <c r="E183" s="320">
        <v>0</v>
      </c>
      <c r="F183" s="320">
        <v>0</v>
      </c>
      <c r="G183" s="320">
        <v>0</v>
      </c>
      <c r="H183" s="320">
        <v>-0.85299999999999998</v>
      </c>
      <c r="I183" s="320">
        <v>57.574999999999989</v>
      </c>
      <c r="J183" s="320">
        <v>0</v>
      </c>
      <c r="K183" s="320">
        <v>0</v>
      </c>
      <c r="L183" s="320">
        <v>0</v>
      </c>
      <c r="M183" s="320">
        <v>0</v>
      </c>
      <c r="N183" s="320">
        <v>0</v>
      </c>
      <c r="O183" s="320">
        <v>0</v>
      </c>
      <c r="P183" s="320">
        <v>0</v>
      </c>
      <c r="Q183" s="320">
        <v>0</v>
      </c>
      <c r="R183" s="320">
        <v>0</v>
      </c>
      <c r="S183" s="321">
        <v>0</v>
      </c>
      <c r="T183" s="321">
        <v>0</v>
      </c>
      <c r="U183" s="321">
        <v>0</v>
      </c>
      <c r="V183" s="321">
        <v>0</v>
      </c>
      <c r="W183" s="321">
        <v>0</v>
      </c>
      <c r="X183" s="321">
        <v>0</v>
      </c>
      <c r="Y183" s="321">
        <v>0</v>
      </c>
      <c r="Z183" s="321">
        <v>0</v>
      </c>
      <c r="AA183" s="321">
        <v>0</v>
      </c>
      <c r="AB183" s="321">
        <v>0</v>
      </c>
      <c r="AC183" s="321">
        <v>0</v>
      </c>
      <c r="AD183" s="321"/>
      <c r="AE183" s="321"/>
      <c r="AF183" s="321"/>
      <c r="AG183" s="321"/>
      <c r="AH183" s="321"/>
      <c r="AI183" s="321"/>
      <c r="AJ183" s="321"/>
      <c r="AK183" s="321"/>
      <c r="AL183" s="321"/>
      <c r="AM183" s="321"/>
      <c r="AN183" s="321"/>
      <c r="AO183" s="321"/>
      <c r="AP183" s="321"/>
      <c r="AQ183" s="321"/>
      <c r="AR183" s="321"/>
      <c r="AS183" s="321"/>
      <c r="AT183" s="321"/>
    </row>
    <row r="184" spans="1:46">
      <c r="A184" s="223" t="s">
        <v>328</v>
      </c>
      <c r="B184" s="320">
        <v>-513.86599999999999</v>
      </c>
      <c r="C184" s="320">
        <v>-312.63900000000001</v>
      </c>
      <c r="D184" s="320">
        <v>-548.755</v>
      </c>
      <c r="E184" s="320">
        <v>-916.38699999999994</v>
      </c>
      <c r="F184" s="320">
        <v>-491.50799999999998</v>
      </c>
      <c r="G184" s="320">
        <v>-237.58799999999999</v>
      </c>
      <c r="H184" s="320">
        <v>-346.33</v>
      </c>
      <c r="I184" s="320">
        <v>-503.41599999999994</v>
      </c>
      <c r="J184" s="320">
        <v>-281.23200000000003</v>
      </c>
      <c r="K184" s="320">
        <v>-274.08</v>
      </c>
      <c r="L184" s="320">
        <v>-423.97899999999998</v>
      </c>
      <c r="M184" s="320">
        <v>-724.32799999999997</v>
      </c>
      <c r="N184" s="320">
        <v>-298.166</v>
      </c>
      <c r="O184" s="320">
        <v>-370.76600000000002</v>
      </c>
      <c r="P184" s="320">
        <v>-307.18700000000001</v>
      </c>
      <c r="Q184" s="320">
        <v>-178.18242238000002</v>
      </c>
      <c r="R184" s="320">
        <v>-182.64457762000001</v>
      </c>
      <c r="S184" s="321">
        <v>-211.57099999999997</v>
      </c>
      <c r="T184" s="321">
        <v>-399.56500000000005</v>
      </c>
      <c r="U184" s="321">
        <v>-150.02763751999998</v>
      </c>
      <c r="V184" s="321">
        <v>-145.79195669999999</v>
      </c>
      <c r="W184" s="321">
        <v>-156.68240578000001</v>
      </c>
      <c r="X184" s="321">
        <v>-155.65912709</v>
      </c>
      <c r="Y184" s="321">
        <v>-104.325</v>
      </c>
      <c r="Z184" s="321">
        <v>-120.46280073999999</v>
      </c>
      <c r="AA184" s="321">
        <v>-106.43419926000004</v>
      </c>
      <c r="AB184" s="321">
        <v>-160.05663646999997</v>
      </c>
      <c r="AC184" s="321">
        <v>-70.764198779999987</v>
      </c>
      <c r="AD184" s="321">
        <v>-109.2148809</v>
      </c>
      <c r="AE184" s="321">
        <v>-92.382625250000018</v>
      </c>
      <c r="AF184" s="321">
        <v>-136.12695679000001</v>
      </c>
      <c r="AG184" s="321">
        <v>-139.59254038</v>
      </c>
      <c r="AH184" s="321">
        <v>-133.959</v>
      </c>
      <c r="AI184" s="321">
        <v>-143.48125382000001</v>
      </c>
      <c r="AJ184" s="321">
        <v>-214.44015829000008</v>
      </c>
      <c r="AK184" s="321">
        <v>-151</v>
      </c>
      <c r="AL184" s="321">
        <v>-183.10746234999999</v>
      </c>
      <c r="AM184" s="321">
        <v>-218.92748677999998</v>
      </c>
      <c r="AN184" s="321">
        <v>-266.71315022000005</v>
      </c>
      <c r="AO184" s="321">
        <v>-258.64499999999998</v>
      </c>
      <c r="AP184" s="321">
        <v>-248.46804870000003</v>
      </c>
      <c r="AQ184" s="321">
        <v>-267.21534916000002</v>
      </c>
      <c r="AR184" s="321">
        <v>-278.17418079999993</v>
      </c>
      <c r="AS184" s="321">
        <v>-467.80004062</v>
      </c>
      <c r="AT184" s="321">
        <v>-1324.73226086</v>
      </c>
    </row>
    <row r="185" spans="1:46">
      <c r="A185" s="223" t="s">
        <v>329</v>
      </c>
      <c r="B185" s="320">
        <v>-194.559</v>
      </c>
      <c r="C185" s="320">
        <v>-198.06100000000001</v>
      </c>
      <c r="D185" s="320">
        <v>0</v>
      </c>
      <c r="E185" s="320">
        <v>-352.952</v>
      </c>
      <c r="F185" s="320">
        <v>-217.18100000000001</v>
      </c>
      <c r="G185" s="320">
        <v>-123.60299999999999</v>
      </c>
      <c r="H185" s="320">
        <v>-106.958</v>
      </c>
      <c r="I185" s="320">
        <v>-109.93200000000002</v>
      </c>
      <c r="J185" s="320">
        <v>-160.52199999999999</v>
      </c>
      <c r="K185" s="320">
        <v>-76.947000000000003</v>
      </c>
      <c r="L185" s="320">
        <v>-131.48699999999999</v>
      </c>
      <c r="M185" s="320">
        <v>-105.43600000000001</v>
      </c>
      <c r="N185" s="320">
        <v>0</v>
      </c>
      <c r="O185" s="320">
        <v>0</v>
      </c>
      <c r="P185" s="320">
        <v>0</v>
      </c>
      <c r="Q185" s="320">
        <v>0</v>
      </c>
      <c r="R185" s="320">
        <v>0</v>
      </c>
      <c r="S185" s="321">
        <v>0</v>
      </c>
      <c r="T185" s="321">
        <v>0</v>
      </c>
      <c r="U185" s="321">
        <v>0</v>
      </c>
      <c r="V185" s="321">
        <v>0</v>
      </c>
      <c r="W185" s="321">
        <v>0</v>
      </c>
      <c r="X185" s="321">
        <v>0</v>
      </c>
      <c r="Y185" s="321">
        <v>0</v>
      </c>
      <c r="Z185" s="321">
        <v>0</v>
      </c>
      <c r="AA185" s="321">
        <v>0</v>
      </c>
      <c r="AB185" s="321">
        <v>0</v>
      </c>
      <c r="AC185" s="321">
        <v>0</v>
      </c>
      <c r="AD185" s="321"/>
      <c r="AE185" s="321"/>
      <c r="AF185" s="321"/>
      <c r="AG185" s="321"/>
      <c r="AH185" s="321"/>
      <c r="AI185" s="321"/>
      <c r="AJ185" s="321"/>
      <c r="AK185" s="321"/>
      <c r="AL185" s="321"/>
      <c r="AM185" s="321"/>
      <c r="AN185" s="321"/>
      <c r="AO185" s="321"/>
      <c r="AP185" s="321"/>
      <c r="AQ185" s="321"/>
      <c r="AR185" s="321"/>
      <c r="AS185" s="321"/>
      <c r="AT185" s="321"/>
    </row>
    <row r="186" spans="1:46" ht="43.5">
      <c r="A186" s="223" t="s">
        <v>671</v>
      </c>
      <c r="B186" s="320">
        <v>0.67100000000000004</v>
      </c>
      <c r="C186" s="320">
        <v>17.234999999999999</v>
      </c>
      <c r="D186" s="320">
        <v>2.1989999999999998</v>
      </c>
      <c r="E186" s="320">
        <v>28.727</v>
      </c>
      <c r="F186" s="320">
        <v>0</v>
      </c>
      <c r="G186" s="320">
        <v>42.281999999999996</v>
      </c>
      <c r="H186" s="320">
        <v>53.832000000000001</v>
      </c>
      <c r="I186" s="320">
        <v>86.001000000000005</v>
      </c>
      <c r="J186" s="320">
        <v>147.572</v>
      </c>
      <c r="K186" s="320">
        <v>2.1819999999999999</v>
      </c>
      <c r="L186" s="320">
        <v>343.72399999999999</v>
      </c>
      <c r="M186" s="320">
        <v>-159.751</v>
      </c>
      <c r="N186" s="320">
        <v>65.349999999999994</v>
      </c>
      <c r="O186" s="320">
        <v>0</v>
      </c>
      <c r="P186" s="320">
        <v>0</v>
      </c>
      <c r="Q186" s="320">
        <v>0.1</v>
      </c>
      <c r="R186" s="320">
        <v>0.69600000000000006</v>
      </c>
      <c r="S186" s="321">
        <v>0.3819999999999999</v>
      </c>
      <c r="T186" s="321">
        <v>1.8000000000000016E-2</v>
      </c>
      <c r="U186" s="321">
        <v>0</v>
      </c>
      <c r="V186" s="321">
        <v>2.7370000000000001</v>
      </c>
      <c r="W186" s="321">
        <v>3.839</v>
      </c>
      <c r="X186" s="321">
        <v>5.2012423800000001</v>
      </c>
      <c r="Y186" s="321">
        <v>0</v>
      </c>
      <c r="Z186" s="321">
        <v>1.4921300000000001E-3</v>
      </c>
      <c r="AA186" s="321">
        <v>-1.4921300000000001E-3</v>
      </c>
      <c r="AB186" s="321">
        <v>0</v>
      </c>
      <c r="AC186" s="321">
        <v>0</v>
      </c>
      <c r="AD186" s="321">
        <v>1.0973332900000001</v>
      </c>
      <c r="AE186" s="321"/>
      <c r="AF186" s="321"/>
      <c r="AG186" s="321">
        <v>1.1230213999999998</v>
      </c>
      <c r="AH186" s="321">
        <v>0.24580850000000001</v>
      </c>
      <c r="AI186" s="321">
        <v>0.20722230000000005</v>
      </c>
      <c r="AJ186" s="326">
        <v>0.24126619999999996</v>
      </c>
      <c r="AK186" s="326">
        <v>2.7799999999999998E-2</v>
      </c>
      <c r="AL186" s="326">
        <v>8</v>
      </c>
      <c r="AM186" s="326">
        <v>2.5499999999999998</v>
      </c>
      <c r="AN186" s="326">
        <v>0</v>
      </c>
      <c r="AO186" s="326" t="s">
        <v>126</v>
      </c>
      <c r="AP186" s="326">
        <v>0</v>
      </c>
      <c r="AQ186" s="326">
        <v>0</v>
      </c>
      <c r="AR186" s="326">
        <v>0</v>
      </c>
      <c r="AS186" s="326">
        <v>0</v>
      </c>
      <c r="AT186" s="326">
        <v>3.0901465799999999</v>
      </c>
    </row>
    <row r="187" spans="1:46">
      <c r="A187" s="223" t="s">
        <v>672</v>
      </c>
      <c r="B187" s="320">
        <v>0</v>
      </c>
      <c r="C187" s="320">
        <v>0</v>
      </c>
      <c r="D187" s="320">
        <v>0</v>
      </c>
      <c r="E187" s="320">
        <v>0</v>
      </c>
      <c r="F187" s="320">
        <v>0</v>
      </c>
      <c r="G187" s="320">
        <v>0</v>
      </c>
      <c r="H187" s="320">
        <v>0</v>
      </c>
      <c r="I187" s="320">
        <v>0</v>
      </c>
      <c r="J187" s="320">
        <v>0</v>
      </c>
      <c r="K187" s="320">
        <v>0</v>
      </c>
      <c r="L187" s="320">
        <v>0</v>
      </c>
      <c r="M187" s="320">
        <v>-0.41099999999999998</v>
      </c>
      <c r="N187" s="320">
        <v>0</v>
      </c>
      <c r="O187" s="320">
        <v>0</v>
      </c>
      <c r="P187" s="320">
        <v>0</v>
      </c>
      <c r="Q187" s="320">
        <v>-17.42357762</v>
      </c>
      <c r="R187" s="320">
        <v>-84.631422380000004</v>
      </c>
      <c r="S187" s="321">
        <v>-88.817999999999998</v>
      </c>
      <c r="T187" s="321">
        <v>-12.924139999999998</v>
      </c>
      <c r="U187" s="321">
        <v>-11.86536248</v>
      </c>
      <c r="V187" s="321">
        <v>-0.19504329999999992</v>
      </c>
      <c r="W187" s="321">
        <v>-6.0495942200000004</v>
      </c>
      <c r="X187" s="321">
        <v>-9.7289999999999992</v>
      </c>
      <c r="Y187" s="321">
        <v>-0.1</v>
      </c>
      <c r="Z187" s="321">
        <v>2.1120000000000001</v>
      </c>
      <c r="AA187" s="321">
        <v>-7.4050000000000002</v>
      </c>
      <c r="AB187" s="321">
        <v>-8.5410000000000004</v>
      </c>
      <c r="AC187" s="321">
        <v>0</v>
      </c>
      <c r="AD187" s="321"/>
      <c r="AE187" s="321"/>
      <c r="AF187" s="321"/>
      <c r="AG187" s="321"/>
      <c r="AH187" s="321"/>
      <c r="AI187" s="321"/>
      <c r="AJ187" s="321">
        <v>1.0898749999999999</v>
      </c>
      <c r="AK187" s="321"/>
      <c r="AL187" s="321"/>
      <c r="AM187" s="321">
        <v>-0.49307699999999999</v>
      </c>
      <c r="AN187" s="321">
        <v>-2.8455000000000001E-2</v>
      </c>
      <c r="AO187" s="321" t="s">
        <v>126</v>
      </c>
      <c r="AP187" s="321">
        <v>0</v>
      </c>
      <c r="AQ187" s="321">
        <v>0</v>
      </c>
      <c r="AR187" s="321">
        <v>0</v>
      </c>
      <c r="AS187" s="321">
        <v>0</v>
      </c>
      <c r="AT187" s="321">
        <v>0</v>
      </c>
    </row>
    <row r="188" spans="1:46">
      <c r="A188" s="223" t="s">
        <v>673</v>
      </c>
      <c r="B188" s="320">
        <v>0</v>
      </c>
      <c r="C188" s="320">
        <v>0</v>
      </c>
      <c r="D188" s="320">
        <v>0</v>
      </c>
      <c r="E188" s="320">
        <v>0</v>
      </c>
      <c r="F188" s="320">
        <v>0</v>
      </c>
      <c r="G188" s="320">
        <v>0</v>
      </c>
      <c r="H188" s="320">
        <v>0</v>
      </c>
      <c r="I188" s="320">
        <v>0</v>
      </c>
      <c r="J188" s="320">
        <v>-29.834</v>
      </c>
      <c r="K188" s="320">
        <v>0</v>
      </c>
      <c r="L188" s="320">
        <v>0</v>
      </c>
      <c r="M188" s="320">
        <v>226.38</v>
      </c>
      <c r="N188" s="320">
        <v>0</v>
      </c>
      <c r="O188" s="320">
        <v>0</v>
      </c>
      <c r="P188" s="320">
        <v>57.174999999999997</v>
      </c>
      <c r="Q188" s="320">
        <v>0</v>
      </c>
      <c r="R188" s="320">
        <v>0</v>
      </c>
      <c r="S188" s="321">
        <v>0</v>
      </c>
      <c r="T188" s="321">
        <v>68.632999999999996</v>
      </c>
      <c r="U188" s="321">
        <v>0</v>
      </c>
      <c r="V188" s="321">
        <v>0</v>
      </c>
      <c r="W188" s="321">
        <v>0</v>
      </c>
      <c r="X188" s="321">
        <v>118.36199999999999</v>
      </c>
      <c r="Y188" s="321">
        <v>0</v>
      </c>
      <c r="Z188" s="321">
        <v>0</v>
      </c>
      <c r="AA188" s="321">
        <v>0</v>
      </c>
      <c r="AB188" s="321">
        <v>1053.767597</v>
      </c>
      <c r="AC188" s="321">
        <v>0</v>
      </c>
      <c r="AD188" s="321"/>
      <c r="AE188" s="321"/>
      <c r="AF188" s="321"/>
      <c r="AG188" s="321">
        <v>-0.434</v>
      </c>
      <c r="AH188" s="321">
        <v>1.484</v>
      </c>
      <c r="AI188" s="321">
        <v>-1.2829999999999999</v>
      </c>
      <c r="AJ188" s="326">
        <v>0</v>
      </c>
      <c r="AK188" s="321">
        <v>0.57899999999999996</v>
      </c>
      <c r="AL188" s="321">
        <v>0.52900000000000003</v>
      </c>
      <c r="AM188" s="326">
        <v>0</v>
      </c>
      <c r="AN188" s="326">
        <v>-0.153697</v>
      </c>
      <c r="AO188" s="326" t="s">
        <v>126</v>
      </c>
      <c r="AP188" s="326">
        <v>0</v>
      </c>
      <c r="AQ188" s="326">
        <v>0</v>
      </c>
      <c r="AR188" s="326">
        <v>-0.19396444000000002</v>
      </c>
      <c r="AS188" s="326">
        <v>0</v>
      </c>
      <c r="AT188" s="326">
        <v>0</v>
      </c>
    </row>
    <row r="189" spans="1:46">
      <c r="A189" s="223" t="s">
        <v>674</v>
      </c>
      <c r="B189" s="320">
        <v>0</v>
      </c>
      <c r="C189" s="320">
        <v>0</v>
      </c>
      <c r="D189" s="320">
        <v>0</v>
      </c>
      <c r="E189" s="320">
        <v>0</v>
      </c>
      <c r="F189" s="320">
        <v>0</v>
      </c>
      <c r="G189" s="320">
        <v>0</v>
      </c>
      <c r="H189" s="320">
        <v>0</v>
      </c>
      <c r="I189" s="320">
        <v>0</v>
      </c>
      <c r="J189" s="320">
        <v>0.123</v>
      </c>
      <c r="K189" s="320">
        <v>111.654</v>
      </c>
      <c r="L189" s="320">
        <v>0.46800000000000003</v>
      </c>
      <c r="M189" s="320">
        <v>-112.245</v>
      </c>
      <c r="N189" s="320">
        <v>0</v>
      </c>
      <c r="O189" s="320">
        <v>0</v>
      </c>
      <c r="P189" s="320">
        <v>0</v>
      </c>
      <c r="Q189" s="320">
        <v>0</v>
      </c>
      <c r="R189" s="320">
        <v>0</v>
      </c>
      <c r="S189" s="321">
        <v>0</v>
      </c>
      <c r="T189" s="321">
        <v>0</v>
      </c>
      <c r="U189" s="321">
        <v>0</v>
      </c>
      <c r="V189" s="321">
        <v>0</v>
      </c>
      <c r="W189" s="321">
        <v>0</v>
      </c>
      <c r="X189" s="321">
        <v>0</v>
      </c>
      <c r="Y189" s="321">
        <v>0</v>
      </c>
      <c r="Z189" s="321">
        <v>0</v>
      </c>
      <c r="AA189" s="321">
        <v>0</v>
      </c>
      <c r="AB189" s="321">
        <v>0</v>
      </c>
      <c r="AC189" s="321">
        <v>0</v>
      </c>
      <c r="AD189" s="321"/>
      <c r="AE189" s="321"/>
      <c r="AF189" s="321"/>
      <c r="AG189" s="321"/>
      <c r="AH189" s="321"/>
      <c r="AI189" s="321"/>
      <c r="AJ189" s="321"/>
      <c r="AK189" s="321"/>
      <c r="AL189" s="321"/>
      <c r="AM189" s="321"/>
      <c r="AN189" s="321"/>
      <c r="AO189" s="321"/>
      <c r="AP189" s="321"/>
      <c r="AQ189" s="321"/>
      <c r="AR189" s="321"/>
      <c r="AS189" s="321"/>
      <c r="AT189" s="321"/>
    </row>
    <row r="190" spans="1:46">
      <c r="A190" s="223" t="s">
        <v>675</v>
      </c>
      <c r="B190" s="320"/>
      <c r="C190" s="320"/>
      <c r="D190" s="320"/>
      <c r="E190" s="320"/>
      <c r="F190" s="320"/>
      <c r="G190" s="320"/>
      <c r="H190" s="320"/>
      <c r="I190" s="320"/>
      <c r="J190" s="320"/>
      <c r="K190" s="320"/>
      <c r="L190" s="320"/>
      <c r="M190" s="320"/>
      <c r="N190" s="320"/>
      <c r="O190" s="320"/>
      <c r="P190" s="320"/>
      <c r="Q190" s="320">
        <v>0</v>
      </c>
      <c r="R190" s="320">
        <v>0</v>
      </c>
      <c r="S190" s="321">
        <v>0</v>
      </c>
      <c r="T190" s="321">
        <v>0</v>
      </c>
      <c r="U190" s="321">
        <v>0</v>
      </c>
      <c r="V190" s="321">
        <v>0</v>
      </c>
      <c r="W190" s="321">
        <v>0</v>
      </c>
      <c r="X190" s="321">
        <v>0</v>
      </c>
      <c r="Y190" s="321">
        <v>0</v>
      </c>
      <c r="AA190" s="321">
        <v>-28.763999999999999</v>
      </c>
      <c r="AB190" s="321">
        <v>0</v>
      </c>
      <c r="AC190" s="321"/>
      <c r="AD190" s="321"/>
      <c r="AE190" s="321"/>
      <c r="AF190" s="321"/>
      <c r="AG190" s="321"/>
      <c r="AH190" s="321"/>
      <c r="AI190" s="321"/>
      <c r="AJ190" s="321"/>
      <c r="AK190" s="321"/>
      <c r="AL190" s="321"/>
      <c r="AM190" s="321"/>
      <c r="AN190" s="321"/>
      <c r="AO190" s="321"/>
      <c r="AP190" s="321"/>
      <c r="AQ190" s="321"/>
      <c r="AR190" s="321"/>
      <c r="AS190" s="321"/>
      <c r="AT190" s="321"/>
    </row>
    <row r="191" spans="1:46">
      <c r="A191" s="223" t="s">
        <v>330</v>
      </c>
      <c r="B191" s="320"/>
      <c r="C191" s="320"/>
      <c r="D191" s="320"/>
      <c r="E191" s="320"/>
      <c r="F191" s="320"/>
      <c r="G191" s="320"/>
      <c r="H191" s="320"/>
      <c r="I191" s="320"/>
      <c r="J191" s="320"/>
      <c r="K191" s="320"/>
      <c r="L191" s="320"/>
      <c r="M191" s="320"/>
      <c r="N191" s="320"/>
      <c r="O191" s="320"/>
      <c r="P191" s="320"/>
      <c r="Q191" s="320">
        <v>0</v>
      </c>
      <c r="R191" s="320">
        <v>0</v>
      </c>
      <c r="S191" s="321">
        <v>0</v>
      </c>
      <c r="T191" s="321">
        <v>0</v>
      </c>
      <c r="U191" s="321">
        <v>0</v>
      </c>
      <c r="V191" s="321">
        <v>0</v>
      </c>
      <c r="W191" s="321">
        <v>0</v>
      </c>
      <c r="X191" s="321">
        <v>0</v>
      </c>
      <c r="Y191" s="321">
        <v>0</v>
      </c>
      <c r="Z191" s="321">
        <v>-186.05199999999999</v>
      </c>
      <c r="AA191" s="321">
        <v>0</v>
      </c>
      <c r="AB191" s="321">
        <v>0</v>
      </c>
      <c r="AC191" s="321">
        <v>-275.78003815</v>
      </c>
      <c r="AD191" s="321"/>
      <c r="AE191" s="321"/>
      <c r="AF191" s="321">
        <v>-45.267600060000007</v>
      </c>
      <c r="AG191" s="321"/>
      <c r="AH191" s="321"/>
      <c r="AI191" s="321"/>
      <c r="AJ191" s="326">
        <v>0</v>
      </c>
      <c r="AK191" s="321"/>
      <c r="AL191" s="321"/>
      <c r="AM191" s="326">
        <v>0</v>
      </c>
      <c r="AN191" s="326">
        <v>0.44205216999999997</v>
      </c>
      <c r="AO191" s="326">
        <v>4.0000000000000001E-3</v>
      </c>
      <c r="AP191" s="326">
        <v>5.1198300000000743E-3</v>
      </c>
      <c r="AQ191" s="326">
        <v>-289.99785007999998</v>
      </c>
      <c r="AR191" s="326">
        <v>0</v>
      </c>
      <c r="AS191" s="326">
        <v>8.3869599999999989E-3</v>
      </c>
      <c r="AT191" s="326">
        <v>4.141230000000001E-3</v>
      </c>
    </row>
    <row r="192" spans="1:46">
      <c r="A192" s="223" t="s">
        <v>331</v>
      </c>
      <c r="B192" s="320"/>
      <c r="C192" s="320"/>
      <c r="D192" s="320"/>
      <c r="E192" s="320"/>
      <c r="F192" s="320"/>
      <c r="G192" s="320"/>
      <c r="H192" s="320"/>
      <c r="I192" s="320"/>
      <c r="J192" s="320"/>
      <c r="K192" s="320"/>
      <c r="L192" s="320"/>
      <c r="M192" s="320"/>
      <c r="N192" s="320"/>
      <c r="O192" s="320"/>
      <c r="P192" s="320"/>
      <c r="Q192" s="320">
        <v>0</v>
      </c>
      <c r="R192" s="320">
        <v>0</v>
      </c>
      <c r="S192" s="321">
        <v>0</v>
      </c>
      <c r="T192" s="321">
        <v>0</v>
      </c>
      <c r="U192" s="321">
        <v>0</v>
      </c>
      <c r="V192" s="321">
        <v>0</v>
      </c>
      <c r="W192" s="321">
        <v>0</v>
      </c>
      <c r="X192" s="321">
        <v>0</v>
      </c>
      <c r="Y192" s="321">
        <v>0</v>
      </c>
      <c r="Z192" s="321">
        <v>0</v>
      </c>
      <c r="AA192" s="321">
        <v>-54.122</v>
      </c>
      <c r="AB192" s="321">
        <v>7.0999999999999991E-5</v>
      </c>
      <c r="AC192" s="321"/>
      <c r="AD192" s="321"/>
      <c r="AE192" s="321"/>
      <c r="AF192" s="321"/>
      <c r="AG192" s="321"/>
      <c r="AH192" s="321"/>
      <c r="AI192" s="321"/>
      <c r="AJ192" s="326">
        <v>0</v>
      </c>
      <c r="AK192" s="321"/>
      <c r="AL192" s="321"/>
      <c r="AM192" s="326">
        <v>0</v>
      </c>
      <c r="AN192" s="326">
        <v>0</v>
      </c>
      <c r="AO192" s="326" t="s">
        <v>126</v>
      </c>
      <c r="AP192" s="326">
        <v>0</v>
      </c>
      <c r="AQ192" s="326">
        <v>0</v>
      </c>
      <c r="AR192" s="326">
        <v>0</v>
      </c>
      <c r="AS192" s="326">
        <v>0</v>
      </c>
      <c r="AT192" s="326">
        <v>0</v>
      </c>
    </row>
    <row r="193" spans="1:46">
      <c r="A193" s="223" t="s">
        <v>552</v>
      </c>
      <c r="B193" s="320"/>
      <c r="C193" s="320"/>
      <c r="D193" s="320"/>
      <c r="E193" s="320"/>
      <c r="F193" s="320"/>
      <c r="G193" s="320"/>
      <c r="H193" s="320"/>
      <c r="I193" s="320"/>
      <c r="J193" s="320"/>
      <c r="K193" s="320"/>
      <c r="L193" s="320"/>
      <c r="M193" s="320"/>
      <c r="N193" s="320"/>
      <c r="O193" s="320"/>
      <c r="P193" s="320"/>
      <c r="Q193" s="320"/>
      <c r="R193" s="320"/>
      <c r="S193" s="321"/>
      <c r="T193" s="321"/>
      <c r="U193" s="321"/>
      <c r="V193" s="321"/>
      <c r="W193" s="321"/>
      <c r="X193" s="321"/>
      <c r="Y193" s="321"/>
      <c r="Z193" s="321"/>
      <c r="AA193" s="321"/>
      <c r="AB193" s="321"/>
      <c r="AC193" s="321"/>
      <c r="AD193" s="321"/>
      <c r="AE193" s="321"/>
      <c r="AF193" s="321"/>
      <c r="AG193" s="321"/>
      <c r="AH193" s="321"/>
      <c r="AI193" s="321"/>
      <c r="AJ193" s="326"/>
      <c r="AK193" s="321"/>
      <c r="AL193" s="321"/>
      <c r="AM193" s="326"/>
      <c r="AN193" s="326"/>
      <c r="AO193" s="326"/>
      <c r="AP193" s="326">
        <v>-22.585785250000001</v>
      </c>
      <c r="AQ193" s="326">
        <v>-28.712800000000001</v>
      </c>
      <c r="AR193" s="326">
        <v>0</v>
      </c>
      <c r="AS193" s="326">
        <v>0</v>
      </c>
      <c r="AT193" s="326">
        <v>0</v>
      </c>
    </row>
    <row r="194" spans="1:46">
      <c r="A194" s="223" t="s">
        <v>684</v>
      </c>
      <c r="B194" s="320"/>
      <c r="C194" s="320"/>
      <c r="D194" s="320"/>
      <c r="E194" s="320"/>
      <c r="F194" s="320"/>
      <c r="G194" s="320"/>
      <c r="H194" s="320"/>
      <c r="I194" s="320"/>
      <c r="J194" s="320"/>
      <c r="K194" s="320"/>
      <c r="L194" s="320"/>
      <c r="M194" s="320"/>
      <c r="N194" s="320"/>
      <c r="O194" s="320"/>
      <c r="P194" s="320"/>
      <c r="Q194" s="320"/>
      <c r="R194" s="320"/>
      <c r="S194" s="321"/>
      <c r="T194" s="321"/>
      <c r="U194" s="321"/>
      <c r="V194" s="321"/>
      <c r="W194" s="321"/>
      <c r="X194" s="321"/>
      <c r="Y194" s="321"/>
      <c r="Z194" s="321"/>
      <c r="AA194" s="321"/>
      <c r="AB194" s="321"/>
      <c r="AC194" s="321"/>
      <c r="AD194" s="321"/>
      <c r="AE194" s="321"/>
      <c r="AF194" s="321"/>
      <c r="AG194" s="321"/>
      <c r="AH194" s="321"/>
      <c r="AI194" s="321"/>
      <c r="AJ194" s="326"/>
      <c r="AK194" s="321"/>
      <c r="AL194" s="321"/>
      <c r="AM194" s="326"/>
      <c r="AN194" s="326"/>
      <c r="AO194" s="326"/>
      <c r="AP194" s="326"/>
      <c r="AQ194" s="326"/>
      <c r="AR194" s="326"/>
      <c r="AS194" s="326">
        <v>8125.8540101000008</v>
      </c>
      <c r="AT194" s="326">
        <v>0</v>
      </c>
    </row>
    <row r="195" spans="1:46">
      <c r="A195" s="223" t="s">
        <v>265</v>
      </c>
      <c r="B195" s="320"/>
      <c r="C195" s="320"/>
      <c r="D195" s="320"/>
      <c r="E195" s="320"/>
      <c r="F195" s="320"/>
      <c r="G195" s="320"/>
      <c r="H195" s="320"/>
      <c r="I195" s="320"/>
      <c r="J195" s="320"/>
      <c r="K195" s="320"/>
      <c r="L195" s="320"/>
      <c r="M195" s="320"/>
      <c r="N195" s="320"/>
      <c r="O195" s="320"/>
      <c r="P195" s="320"/>
      <c r="Q195" s="320">
        <v>0</v>
      </c>
      <c r="R195" s="320">
        <v>0</v>
      </c>
      <c r="S195" s="321">
        <v>0</v>
      </c>
      <c r="T195" s="321">
        <v>0</v>
      </c>
      <c r="U195" s="321">
        <v>0</v>
      </c>
      <c r="V195" s="321">
        <v>0</v>
      </c>
      <c r="W195" s="321">
        <v>8.2810000000000006</v>
      </c>
      <c r="X195" s="321">
        <v>3.9560000000000002E-4</v>
      </c>
      <c r="Y195" s="321">
        <v>0</v>
      </c>
      <c r="Z195" s="321">
        <v>11.337999999999999</v>
      </c>
      <c r="AA195" s="321">
        <v>0</v>
      </c>
      <c r="AB195" s="321">
        <v>0</v>
      </c>
      <c r="AC195" s="321"/>
      <c r="AD195" s="321"/>
      <c r="AE195" s="321"/>
      <c r="AF195" s="321"/>
      <c r="AG195" s="321"/>
      <c r="AH195" s="321"/>
      <c r="AI195" s="321"/>
      <c r="AJ195" s="326">
        <v>0</v>
      </c>
      <c r="AK195" s="321"/>
      <c r="AL195" s="321"/>
      <c r="AM195" s="326">
        <v>0</v>
      </c>
      <c r="AN195" s="326">
        <v>0</v>
      </c>
      <c r="AO195" s="326" t="s">
        <v>126</v>
      </c>
      <c r="AP195" s="326">
        <v>0</v>
      </c>
      <c r="AQ195" s="326">
        <v>0</v>
      </c>
      <c r="AR195" s="326">
        <v>0</v>
      </c>
      <c r="AS195" s="326">
        <v>0</v>
      </c>
      <c r="AT195" s="326">
        <v>1.0000002384185791E-7</v>
      </c>
    </row>
    <row r="196" spans="1:46">
      <c r="A196" s="234" t="s">
        <v>676</v>
      </c>
      <c r="B196" s="327">
        <v>-711.49999999999989</v>
      </c>
      <c r="C196" s="327">
        <v>-506.18700000000001</v>
      </c>
      <c r="D196" s="327">
        <v>-525.06500000000005</v>
      </c>
      <c r="E196" s="327">
        <v>-1402.9799999999998</v>
      </c>
      <c r="F196" s="327">
        <v>-881.80499999999995</v>
      </c>
      <c r="G196" s="327">
        <v>-417.959</v>
      </c>
      <c r="H196" s="327">
        <v>-400.30899999999997</v>
      </c>
      <c r="I196" s="327">
        <v>-542.702</v>
      </c>
      <c r="J196" s="327">
        <v>-524.21999999999991</v>
      </c>
      <c r="K196" s="327">
        <v>-63.225999999999999</v>
      </c>
      <c r="L196" s="327">
        <v>-3297.1579999999999</v>
      </c>
      <c r="M196" s="327">
        <v>-918.93600000000015</v>
      </c>
      <c r="N196" s="327">
        <v>-292.404</v>
      </c>
      <c r="O196" s="327">
        <v>-250.67500000000001</v>
      </c>
      <c r="P196" s="327">
        <v>19.999000000000009</v>
      </c>
      <c r="Q196" s="327">
        <v>-2.0130000000000248</v>
      </c>
      <c r="R196" s="327">
        <v>-269.73</v>
      </c>
      <c r="S196" s="327">
        <v>-185.13599999999997</v>
      </c>
      <c r="T196" s="327">
        <v>218.74900000000002</v>
      </c>
      <c r="U196" s="327">
        <v>-79.325999999999979</v>
      </c>
      <c r="V196" s="327">
        <v>-30.737999999999982</v>
      </c>
      <c r="W196" s="327">
        <v>-156.25199999999998</v>
      </c>
      <c r="X196" s="327">
        <v>346.19481506999995</v>
      </c>
      <c r="Y196" s="327">
        <v>143.05800000000002</v>
      </c>
      <c r="Z196" s="327">
        <v>-97.759308609999962</v>
      </c>
      <c r="AA196" s="327">
        <v>10.882308609999995</v>
      </c>
      <c r="AB196" s="327">
        <v>1086.67120421</v>
      </c>
      <c r="AC196" s="327">
        <v>-66.843755279999954</v>
      </c>
      <c r="AD196" s="327">
        <v>190.93961285999993</v>
      </c>
      <c r="AE196" s="327">
        <v>102.86711834999997</v>
      </c>
      <c r="AF196" s="327">
        <v>-21.905321680000043</v>
      </c>
      <c r="AG196" s="205">
        <v>-10.677846820000015</v>
      </c>
      <c r="AH196" s="327">
        <v>-227.58298357000021</v>
      </c>
      <c r="AI196" s="327">
        <v>183.56286044000004</v>
      </c>
      <c r="AJ196" s="327">
        <v>-33.321233849999935</v>
      </c>
      <c r="AK196" s="327">
        <v>258.75660655999997</v>
      </c>
      <c r="AL196" s="327">
        <v>408.65653207000003</v>
      </c>
      <c r="AM196" s="327">
        <v>-129.14315291000003</v>
      </c>
      <c r="AN196" s="327">
        <v>147.86854697000004</v>
      </c>
      <c r="AO196" s="327">
        <v>-799.22699999999998</v>
      </c>
      <c r="AP196" s="327">
        <v>-680.96533576000002</v>
      </c>
      <c r="AQ196" s="327">
        <v>-586.51555366999992</v>
      </c>
      <c r="AR196" s="327">
        <v>-274.03048889000007</v>
      </c>
      <c r="AS196" s="327">
        <v>9233.0466640900013</v>
      </c>
      <c r="AT196" s="327">
        <v>-1037.84532399</v>
      </c>
    </row>
    <row r="197" spans="1:46">
      <c r="A197" s="234"/>
      <c r="B197" s="327"/>
      <c r="C197" s="327"/>
      <c r="D197" s="327"/>
      <c r="E197" s="327"/>
      <c r="F197" s="327"/>
      <c r="G197" s="327"/>
      <c r="H197" s="327"/>
      <c r="I197" s="327"/>
      <c r="J197" s="327"/>
      <c r="K197" s="327"/>
      <c r="L197" s="327"/>
      <c r="M197" s="327"/>
      <c r="N197" s="327"/>
      <c r="O197" s="327"/>
      <c r="P197" s="327"/>
      <c r="Q197" s="327"/>
      <c r="R197" s="327"/>
      <c r="S197" s="327"/>
      <c r="T197" s="327"/>
      <c r="U197" s="327"/>
      <c r="V197" s="327"/>
      <c r="W197" s="327"/>
      <c r="X197" s="327"/>
      <c r="Y197" s="327"/>
      <c r="Z197" s="327"/>
      <c r="AA197" s="327"/>
      <c r="AB197" s="327"/>
      <c r="AC197" s="327"/>
      <c r="AD197" s="327"/>
      <c r="AE197" s="327"/>
      <c r="AF197" s="327"/>
      <c r="AG197" s="327"/>
      <c r="AH197" s="327"/>
      <c r="AI197" s="327"/>
      <c r="AJ197" s="327"/>
      <c r="AK197" s="327"/>
      <c r="AL197" s="327"/>
      <c r="AM197" s="327"/>
      <c r="AN197" s="327"/>
      <c r="AO197" s="327"/>
      <c r="AP197" s="327"/>
      <c r="AQ197" s="327"/>
      <c r="AR197" s="327"/>
      <c r="AS197" s="327"/>
      <c r="AT197" s="327"/>
    </row>
    <row r="198" spans="1:46">
      <c r="A198" s="239" t="s">
        <v>332</v>
      </c>
      <c r="B198" s="327"/>
      <c r="C198" s="327"/>
      <c r="D198" s="327"/>
      <c r="E198" s="327"/>
      <c r="F198" s="327"/>
      <c r="G198" s="327"/>
      <c r="H198" s="327"/>
      <c r="I198" s="330"/>
      <c r="J198" s="228"/>
      <c r="K198" s="228"/>
      <c r="L198" s="228"/>
      <c r="M198" s="228"/>
      <c r="N198" s="228"/>
      <c r="O198" s="228"/>
      <c r="P198" s="228"/>
      <c r="Q198" s="228"/>
      <c r="R198" s="228"/>
      <c r="S198" s="229"/>
      <c r="T198" s="229"/>
      <c r="U198" s="229"/>
      <c r="V198" s="229"/>
      <c r="W198" s="229"/>
      <c r="X198" s="229"/>
      <c r="Y198" s="229"/>
      <c r="Z198" s="229"/>
      <c r="AA198" s="229"/>
      <c r="AB198" s="229"/>
      <c r="AC198" s="229"/>
      <c r="AD198" s="229"/>
      <c r="AE198" s="229"/>
      <c r="AF198" s="229"/>
      <c r="AG198" s="229"/>
      <c r="AH198" s="229"/>
      <c r="AI198" s="229"/>
      <c r="AJ198" s="317"/>
      <c r="AK198" s="229"/>
      <c r="AL198" s="229"/>
      <c r="AM198" s="317"/>
      <c r="AN198" s="317"/>
      <c r="AO198" s="317"/>
      <c r="AP198" s="317"/>
      <c r="AQ198" s="317"/>
      <c r="AR198" s="317"/>
      <c r="AS198" s="317"/>
      <c r="AT198" s="317"/>
    </row>
    <row r="199" spans="1:46">
      <c r="A199" s="223" t="s">
        <v>333</v>
      </c>
      <c r="B199" s="320">
        <v>642.39400000000001</v>
      </c>
      <c r="C199" s="320">
        <v>495.87900000000002</v>
      </c>
      <c r="D199" s="320">
        <v>1101.2149999999999</v>
      </c>
      <c r="E199" s="320">
        <v>480.03399999999999</v>
      </c>
      <c r="F199" s="320">
        <v>1281.124</v>
      </c>
      <c r="G199" s="320">
        <v>483.76299999999998</v>
      </c>
      <c r="H199" s="320">
        <v>156.19900000000001</v>
      </c>
      <c r="I199" s="320">
        <v>245.65699999999993</v>
      </c>
      <c r="J199" s="320">
        <v>568.71699999999998</v>
      </c>
      <c r="K199" s="320">
        <v>121.66500000000001</v>
      </c>
      <c r="L199" s="320">
        <v>3515.4630000000002</v>
      </c>
      <c r="M199" s="320">
        <v>2662.9140000000002</v>
      </c>
      <c r="N199" s="320">
        <v>148.94200000000001</v>
      </c>
      <c r="O199" s="320">
        <v>265</v>
      </c>
      <c r="P199" s="320">
        <v>580.68100000000004</v>
      </c>
      <c r="Q199" s="320">
        <v>183.59800000000001</v>
      </c>
      <c r="R199" s="320">
        <v>635.45699999999988</v>
      </c>
      <c r="S199" s="321">
        <v>40.815000000000168</v>
      </c>
      <c r="T199" s="321">
        <v>566.09499999999991</v>
      </c>
      <c r="U199" s="321">
        <v>391.66396098000001</v>
      </c>
      <c r="V199" s="321">
        <v>39.856318379999998</v>
      </c>
      <c r="W199" s="321">
        <v>83.519000000000005</v>
      </c>
      <c r="X199" s="321">
        <v>1112.5538880000001</v>
      </c>
      <c r="Y199" s="321">
        <v>302.185</v>
      </c>
      <c r="Z199" s="321">
        <v>1759.95699694</v>
      </c>
      <c r="AA199" s="321">
        <v>661.55500306000022</v>
      </c>
      <c r="AB199" s="321">
        <v>746.14903482000011</v>
      </c>
      <c r="AC199" s="321">
        <v>28.969000000000001</v>
      </c>
      <c r="AD199" s="321">
        <v>19.999999710000001</v>
      </c>
      <c r="AE199" s="321">
        <v>150.88402015</v>
      </c>
      <c r="AF199" s="321">
        <v>639.36988713000005</v>
      </c>
      <c r="AG199" s="321">
        <v>64.63</v>
      </c>
      <c r="AH199" s="321">
        <v>482.89927871000003</v>
      </c>
      <c r="AI199" s="321">
        <v>-0.191</v>
      </c>
      <c r="AJ199" s="321">
        <v>24.836242219999932</v>
      </c>
      <c r="AK199" s="321">
        <v>1711.9831695999999</v>
      </c>
      <c r="AL199" s="321">
        <v>10.135069</v>
      </c>
      <c r="AM199" s="321">
        <v>1.8495220000000001</v>
      </c>
      <c r="AN199" s="321">
        <v>2413.8216171199997</v>
      </c>
      <c r="AO199" s="321">
        <v>51.109000000000002</v>
      </c>
      <c r="AP199" s="321">
        <v>2108.4914457099999</v>
      </c>
      <c r="AQ199" s="321">
        <v>166.00826317999983</v>
      </c>
      <c r="AR199" s="321">
        <v>93.123844680000303</v>
      </c>
      <c r="AS199" s="321">
        <v>583.12823840999988</v>
      </c>
      <c r="AT199" s="321">
        <v>1579.6518371599998</v>
      </c>
    </row>
    <row r="200" spans="1:46">
      <c r="A200" s="223" t="s">
        <v>677</v>
      </c>
      <c r="B200" s="320">
        <v>-561.649</v>
      </c>
      <c r="C200" s="320">
        <v>-224.71899999999999</v>
      </c>
      <c r="D200" s="320">
        <v>-458.22500000000002</v>
      </c>
      <c r="E200" s="320">
        <v>-723.34500000000003</v>
      </c>
      <c r="F200" s="320">
        <v>-407.53</v>
      </c>
      <c r="G200" s="320">
        <v>-205.994</v>
      </c>
      <c r="H200" s="320">
        <v>-318.17200000000003</v>
      </c>
      <c r="I200" s="320">
        <v>-197.90800000000013</v>
      </c>
      <c r="J200" s="320">
        <v>-298.137</v>
      </c>
      <c r="K200" s="320">
        <v>-264.72699999999998</v>
      </c>
      <c r="L200" s="320">
        <v>-342.10500000000002</v>
      </c>
      <c r="M200" s="320">
        <v>-2856.797</v>
      </c>
      <c r="N200" s="320">
        <v>-265.46199999999999</v>
      </c>
      <c r="O200" s="320">
        <v>-436.27300000000002</v>
      </c>
      <c r="P200" s="320">
        <v>-692.78300000000002</v>
      </c>
      <c r="Q200" s="320">
        <v>-108.08799999999999</v>
      </c>
      <c r="R200" s="320">
        <v>-2753.4179999999997</v>
      </c>
      <c r="S200" s="321">
        <v>-283.21500000000015</v>
      </c>
      <c r="T200" s="321">
        <v>1679.172</v>
      </c>
      <c r="U200" s="321">
        <v>-320.03799602999999</v>
      </c>
      <c r="V200" s="321">
        <v>-114.89327102999999</v>
      </c>
      <c r="W200" s="321">
        <v>-328.60486487999998</v>
      </c>
      <c r="X200" s="321">
        <v>-600.23499226999991</v>
      </c>
      <c r="Y200" s="321">
        <v>-261.54500000000002</v>
      </c>
      <c r="Z200" s="321">
        <v>-2030.1551371099999</v>
      </c>
      <c r="AA200" s="321">
        <v>-358.24186288999999</v>
      </c>
      <c r="AB200" s="321">
        <v>-535.99640515999999</v>
      </c>
      <c r="AC200" s="321">
        <v>-168.70402533000001</v>
      </c>
      <c r="AD200" s="321">
        <v>-265.12293063999999</v>
      </c>
      <c r="AE200" s="321">
        <v>-145.58320571000002</v>
      </c>
      <c r="AF200" s="321">
        <v>-202.66157474000002</v>
      </c>
      <c r="AG200" s="321">
        <v>-662.87300000000005</v>
      </c>
      <c r="AH200" s="321">
        <v>-125.87982959000003</v>
      </c>
      <c r="AI200" s="321">
        <v>-518.65099999999995</v>
      </c>
      <c r="AJ200" s="321">
        <v>-138.23640176999993</v>
      </c>
      <c r="AK200" s="321">
        <v>-108.529</v>
      </c>
      <c r="AL200" s="321">
        <v>-138.78100000000001</v>
      </c>
      <c r="AM200" s="321">
        <v>-281.96795201000003</v>
      </c>
      <c r="AN200" s="321">
        <v>-682.71192799000005</v>
      </c>
      <c r="AO200" s="321">
        <v>-1925.8779999999999</v>
      </c>
      <c r="AP200" s="321">
        <v>-163.12880454999996</v>
      </c>
      <c r="AQ200" s="321">
        <v>-157.58783862000013</v>
      </c>
      <c r="AR200" s="321">
        <v>-467.79293048999978</v>
      </c>
      <c r="AS200" s="321">
        <v>-6940.4278638100004</v>
      </c>
      <c r="AT200" s="321">
        <v>-524.54013227000041</v>
      </c>
    </row>
    <row r="201" spans="1:46" ht="19.5" customHeight="1">
      <c r="A201" s="223" t="s">
        <v>678</v>
      </c>
      <c r="B201" s="320"/>
      <c r="C201" s="320"/>
      <c r="D201" s="320"/>
      <c r="E201" s="320"/>
      <c r="F201" s="320"/>
      <c r="G201" s="320"/>
      <c r="H201" s="320"/>
      <c r="I201" s="320"/>
      <c r="J201" s="320"/>
      <c r="K201" s="320"/>
      <c r="L201" s="320"/>
      <c r="M201" s="320"/>
      <c r="N201" s="320"/>
      <c r="O201" s="320"/>
      <c r="P201" s="320"/>
      <c r="Q201" s="320">
        <v>-274.173</v>
      </c>
      <c r="R201" s="320">
        <v>274.173</v>
      </c>
      <c r="S201" s="321">
        <v>0</v>
      </c>
      <c r="T201" s="321">
        <v>0</v>
      </c>
      <c r="U201" s="321">
        <v>-153.67306325999999</v>
      </c>
      <c r="V201" s="321">
        <v>-82.438202559999993</v>
      </c>
      <c r="W201" s="321">
        <v>-215.31175607</v>
      </c>
      <c r="X201" s="321">
        <v>-82.643991989999989</v>
      </c>
      <c r="Y201" s="321">
        <v>-177.08699999999999</v>
      </c>
      <c r="Z201" s="321">
        <v>-118.92350758000001</v>
      </c>
      <c r="AA201" s="321">
        <v>-125.95949242000006</v>
      </c>
      <c r="AB201" s="321">
        <v>-120.5235593</v>
      </c>
      <c r="AC201" s="321">
        <v>-172.98326990000001</v>
      </c>
      <c r="AD201" s="321">
        <v>-63.323752640000009</v>
      </c>
      <c r="AE201" s="321">
        <v>-183.23062682</v>
      </c>
      <c r="AF201" s="321">
        <v>-145.95881563</v>
      </c>
      <c r="AG201" s="321">
        <v>-150.14400000000001</v>
      </c>
      <c r="AH201" s="321">
        <v>-69.930999999999997</v>
      </c>
      <c r="AI201" s="321">
        <v>-192.57599999999999</v>
      </c>
      <c r="AJ201" s="321">
        <v>-188.36328618000007</v>
      </c>
      <c r="AK201" s="321">
        <v>-151.857</v>
      </c>
      <c r="AL201" s="321">
        <v>-80.305999999999997</v>
      </c>
      <c r="AM201" s="321">
        <v>-208.19287025999998</v>
      </c>
      <c r="AN201" s="321">
        <v>-190.43680130000001</v>
      </c>
      <c r="AO201" s="321">
        <v>-199.60300000000001</v>
      </c>
      <c r="AP201" s="321">
        <v>-83.851500640000012</v>
      </c>
      <c r="AQ201" s="321">
        <v>-213.37399864</v>
      </c>
      <c r="AR201" s="321">
        <v>-299.21172361000004</v>
      </c>
      <c r="AS201" s="321">
        <v>-513.47380829000008</v>
      </c>
      <c r="AT201" s="321">
        <v>-234.86042788999993</v>
      </c>
    </row>
    <row r="202" spans="1:46" ht="19.5" customHeight="1">
      <c r="A202" s="223" t="s">
        <v>679</v>
      </c>
      <c r="B202" s="320"/>
      <c r="C202" s="320"/>
      <c r="D202" s="320"/>
      <c r="E202" s="320"/>
      <c r="F202" s="320"/>
      <c r="G202" s="320"/>
      <c r="H202" s="320"/>
      <c r="I202" s="320"/>
      <c r="J202" s="320"/>
      <c r="K202" s="320"/>
      <c r="L202" s="320"/>
      <c r="M202" s="320"/>
      <c r="N202" s="320"/>
      <c r="O202" s="320"/>
      <c r="P202" s="320"/>
      <c r="Q202" s="320"/>
      <c r="R202" s="320"/>
      <c r="S202" s="321"/>
      <c r="T202" s="321"/>
      <c r="U202" s="321"/>
      <c r="V202" s="321"/>
      <c r="W202" s="321"/>
      <c r="X202" s="321"/>
      <c r="Y202" s="321"/>
      <c r="Z202" s="321"/>
      <c r="AA202" s="321"/>
      <c r="AB202" s="321"/>
      <c r="AC202" s="321"/>
      <c r="AD202" s="321"/>
      <c r="AE202" s="321"/>
      <c r="AF202" s="321"/>
      <c r="AG202" s="321"/>
      <c r="AH202" s="321"/>
      <c r="AI202" s="321"/>
      <c r="AJ202" s="321"/>
      <c r="AK202" s="321"/>
      <c r="AL202" s="321"/>
      <c r="AM202" s="321"/>
      <c r="AN202" s="321"/>
      <c r="AO202" s="321"/>
      <c r="AP202" s="321">
        <v>-0.18053759999999996</v>
      </c>
      <c r="AQ202" s="321">
        <v>-0.5442709</v>
      </c>
      <c r="AR202" s="321">
        <v>0.72480849999999997</v>
      </c>
      <c r="AS202" s="321">
        <v>-10.756605279999999</v>
      </c>
      <c r="AT202" s="321">
        <v>-213.41861138999997</v>
      </c>
    </row>
    <row r="203" spans="1:46" ht="19.5" customHeight="1">
      <c r="A203" s="223" t="s">
        <v>680</v>
      </c>
      <c r="B203" s="320"/>
      <c r="C203" s="320"/>
      <c r="D203" s="320"/>
      <c r="E203" s="320"/>
      <c r="F203" s="320"/>
      <c r="G203" s="320"/>
      <c r="H203" s="320"/>
      <c r="I203" s="320"/>
      <c r="J203" s="320"/>
      <c r="K203" s="320"/>
      <c r="L203" s="320"/>
      <c r="M203" s="320"/>
      <c r="N203" s="320"/>
      <c r="O203" s="320"/>
      <c r="P203" s="320"/>
      <c r="Q203" s="320"/>
      <c r="R203" s="320"/>
      <c r="S203" s="321"/>
      <c r="T203" s="321"/>
      <c r="U203" s="321"/>
      <c r="V203" s="321"/>
      <c r="W203" s="321"/>
      <c r="X203" s="321"/>
      <c r="Y203" s="321"/>
      <c r="Z203" s="321"/>
      <c r="AA203" s="321"/>
      <c r="AB203" s="321"/>
      <c r="AC203" s="321"/>
      <c r="AD203" s="321"/>
      <c r="AE203" s="321"/>
      <c r="AF203" s="321"/>
      <c r="AG203" s="321"/>
      <c r="AH203" s="321"/>
      <c r="AI203" s="321"/>
      <c r="AJ203" s="321"/>
      <c r="AK203" s="321"/>
      <c r="AL203" s="321"/>
      <c r="AM203" s="321"/>
      <c r="AN203" s="321"/>
      <c r="AO203" s="321"/>
      <c r="AP203" s="321">
        <v>-0.15075105999999999</v>
      </c>
      <c r="AQ203" s="321">
        <v>-0.29193071000000004</v>
      </c>
      <c r="AR203" s="321">
        <v>0.31483349999999999</v>
      </c>
      <c r="AS203" s="321">
        <v>-4.1522940000000001E-2</v>
      </c>
      <c r="AT203" s="321">
        <v>-1.6318040000000002E-2</v>
      </c>
    </row>
    <row r="204" spans="1:46">
      <c r="A204" s="223" t="s">
        <v>679</v>
      </c>
      <c r="B204" s="320"/>
      <c r="C204" s="320"/>
      <c r="D204" s="320"/>
      <c r="E204" s="320"/>
      <c r="F204" s="320"/>
      <c r="G204" s="320"/>
      <c r="H204" s="320"/>
      <c r="I204" s="320"/>
      <c r="J204" s="320"/>
      <c r="K204" s="320"/>
      <c r="L204" s="320"/>
      <c r="M204" s="320"/>
      <c r="N204" s="320"/>
      <c r="O204" s="320"/>
      <c r="P204" s="320"/>
      <c r="Q204" s="320"/>
      <c r="R204" s="320"/>
      <c r="S204" s="321"/>
      <c r="T204" s="321"/>
      <c r="U204" s="321"/>
      <c r="V204" s="321"/>
      <c r="W204" s="321"/>
      <c r="X204" s="321"/>
      <c r="Y204" s="321"/>
      <c r="Z204" s="321"/>
      <c r="AA204" s="321"/>
      <c r="AB204" s="321"/>
      <c r="AC204" s="321"/>
      <c r="AD204" s="321"/>
      <c r="AE204" s="321"/>
      <c r="AF204" s="321"/>
      <c r="AG204" s="321"/>
      <c r="AH204" s="321"/>
      <c r="AI204" s="321"/>
      <c r="AJ204" s="321">
        <v>0</v>
      </c>
      <c r="AK204" s="321">
        <v>-1.9359999999999999</v>
      </c>
      <c r="AL204" s="321">
        <v>-0.55459066999999973</v>
      </c>
      <c r="AM204" s="321">
        <v>-1.6338644900000006</v>
      </c>
      <c r="AN204" s="321">
        <v>-2.1885181899999995</v>
      </c>
      <c r="AO204" s="321">
        <v>-2.3570000000000002</v>
      </c>
      <c r="AP204" s="321">
        <v>-2.1560712400000002</v>
      </c>
      <c r="AQ204" s="321">
        <v>-4.5137849400000007</v>
      </c>
      <c r="AR204" s="321">
        <v>-14.671952040000001</v>
      </c>
      <c r="AS204" s="321">
        <v>-17.012005400000003</v>
      </c>
      <c r="AT204" s="321">
        <v>-43.700198059999998</v>
      </c>
    </row>
    <row r="205" spans="1:46" ht="30" customHeight="1">
      <c r="A205" s="223" t="s">
        <v>680</v>
      </c>
      <c r="B205" s="320"/>
      <c r="C205" s="320"/>
      <c r="D205" s="320"/>
      <c r="E205" s="320"/>
      <c r="F205" s="320"/>
      <c r="G205" s="320"/>
      <c r="H205" s="320"/>
      <c r="I205" s="320"/>
      <c r="J205" s="320"/>
      <c r="K205" s="320"/>
      <c r="L205" s="320"/>
      <c r="M205" s="320"/>
      <c r="N205" s="320"/>
      <c r="O205" s="320"/>
      <c r="P205" s="320"/>
      <c r="Q205" s="320"/>
      <c r="R205" s="320"/>
      <c r="S205" s="321"/>
      <c r="T205" s="321"/>
      <c r="U205" s="321"/>
      <c r="V205" s="321"/>
      <c r="W205" s="321"/>
      <c r="X205" s="321"/>
      <c r="Y205" s="321"/>
      <c r="Z205" s="321"/>
      <c r="AA205" s="321"/>
      <c r="AB205" s="321"/>
      <c r="AC205" s="321"/>
      <c r="AD205" s="321"/>
      <c r="AE205" s="321"/>
      <c r="AF205" s="321"/>
      <c r="AG205" s="321"/>
      <c r="AH205" s="321"/>
      <c r="AI205" s="321"/>
      <c r="AJ205" s="321">
        <v>0</v>
      </c>
      <c r="AK205" s="321">
        <v>-0.30106008000000001</v>
      </c>
      <c r="AL205" s="321">
        <v>-1.9935126599999997</v>
      </c>
      <c r="AM205" s="321">
        <v>-0.21863744000000018</v>
      </c>
      <c r="AN205" s="321">
        <v>-0.40338158999999985</v>
      </c>
      <c r="AO205" s="321">
        <v>-0.93700000000000006</v>
      </c>
      <c r="AP205" s="321">
        <v>-0.67867374999999996</v>
      </c>
      <c r="AQ205" s="321">
        <v>-1.6791030699999998</v>
      </c>
      <c r="AR205" s="321">
        <v>-1.6006983700000006</v>
      </c>
      <c r="AS205" s="321">
        <v>-18.440079449999999</v>
      </c>
      <c r="AT205" s="321">
        <v>-43.304908130000001</v>
      </c>
    </row>
    <row r="206" spans="1:46">
      <c r="A206" s="223" t="s">
        <v>334</v>
      </c>
      <c r="B206" s="320">
        <v>0</v>
      </c>
      <c r="C206" s="320">
        <v>0</v>
      </c>
      <c r="D206" s="320">
        <v>0</v>
      </c>
      <c r="E206" s="320">
        <v>0</v>
      </c>
      <c r="F206" s="320">
        <v>0</v>
      </c>
      <c r="G206" s="320">
        <v>0</v>
      </c>
      <c r="H206" s="320">
        <v>0</v>
      </c>
      <c r="I206" s="320">
        <v>0</v>
      </c>
      <c r="J206" s="320">
        <v>0</v>
      </c>
      <c r="K206" s="320">
        <v>0</v>
      </c>
      <c r="L206" s="320">
        <v>0</v>
      </c>
      <c r="M206" s="320">
        <v>0</v>
      </c>
      <c r="N206" s="320">
        <v>0</v>
      </c>
      <c r="O206" s="320">
        <v>0</v>
      </c>
      <c r="P206" s="320">
        <v>2.6659999999999999</v>
      </c>
      <c r="Q206" s="320">
        <v>0</v>
      </c>
      <c r="R206" s="320">
        <v>2000</v>
      </c>
      <c r="S206" s="321">
        <v>-53.263999999999896</v>
      </c>
      <c r="T206" s="321">
        <v>-1946.7360000000001</v>
      </c>
      <c r="U206" s="321">
        <v>0</v>
      </c>
      <c r="V206" s="321">
        <v>0</v>
      </c>
      <c r="W206" s="321">
        <v>0</v>
      </c>
      <c r="X206" s="321">
        <v>0</v>
      </c>
      <c r="Y206" s="321">
        <v>0</v>
      </c>
      <c r="Z206" s="321">
        <v>0</v>
      </c>
      <c r="AA206" s="321">
        <v>0</v>
      </c>
      <c r="AB206" s="321">
        <v>0</v>
      </c>
      <c r="AC206" s="321">
        <v>0</v>
      </c>
      <c r="AD206" s="321"/>
      <c r="AE206" s="321"/>
      <c r="AF206" s="321"/>
      <c r="AG206" s="321"/>
      <c r="AH206" s="321"/>
      <c r="AI206" s="321"/>
      <c r="AJ206" s="321"/>
      <c r="AK206" s="321"/>
      <c r="AL206" s="321"/>
      <c r="AM206" s="321"/>
      <c r="AN206" s="321"/>
      <c r="AO206" s="321"/>
      <c r="AP206" s="321"/>
      <c r="AQ206" s="321"/>
      <c r="AR206" s="321"/>
      <c r="AS206" s="321"/>
      <c r="AT206" s="321"/>
    </row>
    <row r="207" spans="1:46">
      <c r="A207" s="223" t="s">
        <v>262</v>
      </c>
      <c r="B207" s="320">
        <v>0</v>
      </c>
      <c r="C207" s="320">
        <v>0</v>
      </c>
      <c r="D207" s="320">
        <v>0</v>
      </c>
      <c r="E207" s="320">
        <v>0</v>
      </c>
      <c r="F207" s="320">
        <v>0</v>
      </c>
      <c r="G207" s="320">
        <v>0</v>
      </c>
      <c r="H207" s="320">
        <v>0</v>
      </c>
      <c r="I207" s="320">
        <v>0</v>
      </c>
      <c r="J207" s="320">
        <v>0</v>
      </c>
      <c r="K207" s="320">
        <v>0</v>
      </c>
      <c r="L207" s="320">
        <v>0</v>
      </c>
      <c r="M207" s="320">
        <v>0</v>
      </c>
      <c r="N207" s="320">
        <v>24.408000000000001</v>
      </c>
      <c r="O207" s="320">
        <v>55.546999999999997</v>
      </c>
      <c r="P207" s="320">
        <v>0</v>
      </c>
      <c r="Q207" s="320">
        <v>-30.997</v>
      </c>
      <c r="R207" s="320">
        <v>30.997</v>
      </c>
      <c r="S207" s="321">
        <v>-73.396000000000001</v>
      </c>
      <c r="T207" s="321">
        <v>2.2109999999999843</v>
      </c>
      <c r="U207" s="321">
        <v>167.50003452000001</v>
      </c>
      <c r="V207" s="321">
        <v>-4.5445058700000001</v>
      </c>
      <c r="W207" s="321">
        <v>27.89166677</v>
      </c>
      <c r="X207" s="321">
        <v>359.23250695999997</v>
      </c>
      <c r="Y207" s="321">
        <v>-12.385</v>
      </c>
      <c r="Z207" s="321">
        <v>-52.485884050000003</v>
      </c>
      <c r="AA207" s="321">
        <v>-229.73511594999999</v>
      </c>
      <c r="AB207" s="321">
        <v>-119.93156956999999</v>
      </c>
      <c r="AC207" s="321">
        <v>-167.91872174</v>
      </c>
      <c r="AD207" s="321">
        <v>-5.1759534900000004</v>
      </c>
      <c r="AE207" s="321">
        <v>-100.70989998999998</v>
      </c>
      <c r="AF207" s="321">
        <v>17.3819008</v>
      </c>
      <c r="AG207" s="321">
        <v>30.276</v>
      </c>
      <c r="AH207" s="321">
        <v>33.445999999999998</v>
      </c>
      <c r="AI207" s="321">
        <v>87.563999999999993</v>
      </c>
      <c r="AJ207" s="321">
        <v>34.945782409999993</v>
      </c>
      <c r="AK207" s="321">
        <v>9.3059999999999992</v>
      </c>
      <c r="AL207" s="321">
        <v>46.165999999999997</v>
      </c>
      <c r="AM207" s="321">
        <v>54.355907130000013</v>
      </c>
      <c r="AN207" s="321">
        <v>58.765820579999996</v>
      </c>
      <c r="AO207" s="321">
        <v>92.516000000000005</v>
      </c>
      <c r="AP207" s="321">
        <v>-92.51605386</v>
      </c>
      <c r="AQ207" s="321">
        <v>0</v>
      </c>
      <c r="AR207" s="321">
        <v>0</v>
      </c>
      <c r="AS207" s="321">
        <v>0</v>
      </c>
      <c r="AT207" s="321">
        <v>0</v>
      </c>
    </row>
    <row r="208" spans="1:46">
      <c r="A208" s="223" t="s">
        <v>550</v>
      </c>
      <c r="B208" s="320"/>
      <c r="C208" s="320"/>
      <c r="D208" s="320"/>
      <c r="E208" s="320"/>
      <c r="F208" s="320"/>
      <c r="G208" s="320"/>
      <c r="H208" s="320"/>
      <c r="I208" s="320"/>
      <c r="J208" s="320"/>
      <c r="K208" s="320"/>
      <c r="L208" s="320"/>
      <c r="M208" s="320"/>
      <c r="N208" s="320"/>
      <c r="O208" s="320"/>
      <c r="P208" s="320"/>
      <c r="Q208" s="320"/>
      <c r="R208" s="320"/>
      <c r="S208" s="321"/>
      <c r="T208" s="321"/>
      <c r="U208" s="321"/>
      <c r="V208" s="321"/>
      <c r="W208" s="321"/>
      <c r="X208" s="321"/>
      <c r="Y208" s="321"/>
      <c r="Z208" s="321"/>
      <c r="AA208" s="321"/>
      <c r="AB208" s="321"/>
      <c r="AC208" s="321"/>
      <c r="AD208" s="321"/>
      <c r="AE208" s="321"/>
      <c r="AF208" s="321"/>
      <c r="AG208" s="321"/>
      <c r="AH208" s="321"/>
      <c r="AI208" s="321"/>
      <c r="AJ208" s="321"/>
      <c r="AK208" s="321"/>
      <c r="AL208" s="321"/>
      <c r="AM208" s="321"/>
      <c r="AN208" s="321"/>
      <c r="AO208" s="321"/>
      <c r="AP208" s="321">
        <v>-36.076115659999999</v>
      </c>
      <c r="AQ208" s="321">
        <v>-19.249918650000005</v>
      </c>
      <c r="AR208" s="321">
        <v>-1.48535325</v>
      </c>
      <c r="AS208" s="321">
        <v>-505.07959161000002</v>
      </c>
      <c r="AT208" s="321">
        <v>-1.4010216000000024</v>
      </c>
    </row>
    <row r="209" spans="1:46">
      <c r="A209" s="223" t="s">
        <v>551</v>
      </c>
      <c r="B209" s="320"/>
      <c r="C209" s="320"/>
      <c r="D209" s="320"/>
      <c r="E209" s="320"/>
      <c r="F209" s="320"/>
      <c r="G209" s="320"/>
      <c r="H209" s="320"/>
      <c r="I209" s="320"/>
      <c r="J209" s="320"/>
      <c r="K209" s="320"/>
      <c r="L209" s="320"/>
      <c r="M209" s="320"/>
      <c r="N209" s="320"/>
      <c r="O209" s="320"/>
      <c r="P209" s="320"/>
      <c r="Q209" s="320"/>
      <c r="R209" s="320"/>
      <c r="S209" s="321"/>
      <c r="T209" s="321"/>
      <c r="U209" s="321"/>
      <c r="V209" s="321"/>
      <c r="W209" s="321"/>
      <c r="X209" s="321"/>
      <c r="Y209" s="321"/>
      <c r="Z209" s="321"/>
      <c r="AA209" s="321"/>
      <c r="AB209" s="321"/>
      <c r="AC209" s="321"/>
      <c r="AD209" s="321"/>
      <c r="AE209" s="321"/>
      <c r="AF209" s="321"/>
      <c r="AG209" s="321"/>
      <c r="AH209" s="321"/>
      <c r="AI209" s="321"/>
      <c r="AJ209" s="321"/>
      <c r="AK209" s="321"/>
      <c r="AL209" s="321"/>
      <c r="AM209" s="321"/>
      <c r="AN209" s="321"/>
      <c r="AO209" s="321"/>
      <c r="AP209" s="321">
        <v>197.06373121999999</v>
      </c>
      <c r="AQ209" s="321">
        <v>222.40318651000001</v>
      </c>
      <c r="AR209" s="321">
        <v>346.29175157999993</v>
      </c>
      <c r="AS209" s="321">
        <v>550.96089540000003</v>
      </c>
      <c r="AT209" s="321">
        <v>53.809484920000074</v>
      </c>
    </row>
    <row r="210" spans="1:46">
      <c r="A210" s="223" t="s">
        <v>681</v>
      </c>
      <c r="B210" s="320"/>
      <c r="C210" s="320"/>
      <c r="D210" s="320"/>
      <c r="E210" s="320"/>
      <c r="F210" s="320"/>
      <c r="G210" s="320"/>
      <c r="H210" s="320"/>
      <c r="I210" s="320"/>
      <c r="J210" s="320"/>
      <c r="K210" s="320"/>
      <c r="L210" s="320"/>
      <c r="M210" s="320"/>
      <c r="N210" s="320"/>
      <c r="O210" s="320"/>
      <c r="P210" s="320"/>
      <c r="Q210" s="320">
        <v>0</v>
      </c>
      <c r="R210" s="320">
        <v>0</v>
      </c>
      <c r="S210" s="321">
        <v>0</v>
      </c>
      <c r="T210" s="321">
        <v>0</v>
      </c>
      <c r="U210" s="321">
        <v>0</v>
      </c>
      <c r="V210" s="321">
        <v>0</v>
      </c>
      <c r="W210" s="321">
        <v>0</v>
      </c>
      <c r="X210" s="321">
        <v>-32.747913140000009</v>
      </c>
      <c r="Y210" s="321">
        <v>0</v>
      </c>
      <c r="Z210" s="321">
        <v>-42.590609019999981</v>
      </c>
      <c r="AA210" s="321">
        <v>42.590609019999981</v>
      </c>
      <c r="AB210" s="321">
        <v>11.57411299</v>
      </c>
      <c r="AC210" s="321">
        <v>-0.53505099000000667</v>
      </c>
      <c r="AD210" s="321">
        <v>3.0103946699999886</v>
      </c>
      <c r="AE210" s="321">
        <v>-10.35697161</v>
      </c>
      <c r="AF210" s="321">
        <v>-17.0955385</v>
      </c>
      <c r="AG210" s="321">
        <v>-7.407378000000063E-2</v>
      </c>
      <c r="AH210" s="321">
        <v>-3.2718250000000448E-2</v>
      </c>
      <c r="AI210" s="321">
        <v>-1.1250200000000041E-3</v>
      </c>
      <c r="AJ210" s="321">
        <v>-2.2000000000116415E-7</v>
      </c>
      <c r="AK210" s="321">
        <v>0</v>
      </c>
      <c r="AL210" s="321"/>
      <c r="AM210" s="321">
        <v>-5.9999999815772751E-8</v>
      </c>
      <c r="AN210" s="321">
        <v>1.9999999552965164E-8</v>
      </c>
      <c r="AO210" s="321">
        <v>-0.03</v>
      </c>
      <c r="AP210" s="321">
        <v>0</v>
      </c>
      <c r="AQ210" s="321">
        <v>0</v>
      </c>
      <c r="AR210" s="321">
        <v>0</v>
      </c>
      <c r="AS210" s="321">
        <v>-5.4425547000000005</v>
      </c>
      <c r="AT210" s="321">
        <v>-7.3153700000000007E-3</v>
      </c>
    </row>
    <row r="211" spans="1:46">
      <c r="A211" s="223" t="s">
        <v>682</v>
      </c>
      <c r="B211" s="320">
        <v>0</v>
      </c>
      <c r="C211" s="320">
        <v>0</v>
      </c>
      <c r="D211" s="320">
        <v>0</v>
      </c>
      <c r="E211" s="320">
        <v>3.996</v>
      </c>
      <c r="F211" s="320">
        <v>0</v>
      </c>
      <c r="G211" s="320">
        <v>0</v>
      </c>
      <c r="H211" s="320">
        <v>0</v>
      </c>
      <c r="I211" s="320">
        <v>0</v>
      </c>
      <c r="J211" s="320">
        <v>0</v>
      </c>
      <c r="K211" s="320">
        <v>0</v>
      </c>
      <c r="L211" s="320">
        <v>0</v>
      </c>
      <c r="M211" s="320">
        <v>0</v>
      </c>
      <c r="N211" s="320">
        <v>0</v>
      </c>
      <c r="O211" s="320">
        <v>0</v>
      </c>
      <c r="P211" s="320">
        <v>0</v>
      </c>
      <c r="Q211" s="320">
        <v>0</v>
      </c>
      <c r="R211" s="320">
        <v>0</v>
      </c>
      <c r="S211" s="321">
        <v>0</v>
      </c>
      <c r="T211" s="321">
        <v>0</v>
      </c>
      <c r="U211" s="321">
        <v>0</v>
      </c>
      <c r="V211" s="321">
        <v>0</v>
      </c>
      <c r="W211" s="321">
        <v>0</v>
      </c>
      <c r="X211" s="321">
        <v>0</v>
      </c>
      <c r="Y211" s="321">
        <v>0</v>
      </c>
      <c r="Z211" s="321">
        <v>39.999999990000006</v>
      </c>
      <c r="AA211" s="321">
        <v>9.9999937219763524E-9</v>
      </c>
      <c r="AB211" s="321">
        <v>0</v>
      </c>
      <c r="AC211" s="321">
        <v>0</v>
      </c>
      <c r="AD211" s="321"/>
      <c r="AE211" s="321"/>
      <c r="AF211" s="321">
        <v>39.043357</v>
      </c>
      <c r="AG211" s="321"/>
      <c r="AH211" s="321">
        <v>8.5799999982118601E-6</v>
      </c>
      <c r="AI211" s="321">
        <v>-7.6699999943375587E-6</v>
      </c>
      <c r="AJ211" s="321">
        <v>1.0000050067901612E-8</v>
      </c>
      <c r="AK211" s="321">
        <v>433.99999492000001</v>
      </c>
      <c r="AL211" s="321"/>
      <c r="AM211" s="321">
        <v>31.651312019999999</v>
      </c>
      <c r="AN211" s="321">
        <v>-12.56932052000022</v>
      </c>
      <c r="AO211" s="321">
        <v>6.6660000000000004</v>
      </c>
      <c r="AP211" s="321">
        <v>-1.9850000023841858E-5</v>
      </c>
      <c r="AQ211" s="321">
        <v>0</v>
      </c>
      <c r="AR211" s="321">
        <v>0</v>
      </c>
      <c r="AS211" s="321">
        <v>1.7499999899997711</v>
      </c>
      <c r="AT211" s="321">
        <v>0.33374687000036241</v>
      </c>
    </row>
    <row r="212" spans="1:46">
      <c r="A212" s="223" t="s">
        <v>683</v>
      </c>
      <c r="B212" s="320">
        <v>0</v>
      </c>
      <c r="C212" s="320">
        <v>403.30900000000003</v>
      </c>
      <c r="D212" s="320">
        <v>0</v>
      </c>
      <c r="E212" s="320">
        <v>-3.3090000000000002</v>
      </c>
      <c r="F212" s="320">
        <v>139.92500000000001</v>
      </c>
      <c r="G212" s="320">
        <v>0</v>
      </c>
      <c r="H212" s="320">
        <v>0</v>
      </c>
      <c r="I212" s="320">
        <v>421.02100000000002</v>
      </c>
      <c r="J212" s="320">
        <v>0</v>
      </c>
      <c r="K212" s="320">
        <v>595.88900000000001</v>
      </c>
      <c r="L212" s="320">
        <v>52.417000000000002</v>
      </c>
      <c r="M212" s="320">
        <v>11.06</v>
      </c>
      <c r="N212" s="320">
        <v>0</v>
      </c>
      <c r="O212" s="320">
        <v>0</v>
      </c>
      <c r="P212" s="320">
        <v>0</v>
      </c>
      <c r="Q212" s="320">
        <v>0</v>
      </c>
      <c r="R212" s="320">
        <v>0</v>
      </c>
      <c r="S212" s="321">
        <v>0</v>
      </c>
      <c r="T212" s="321">
        <v>0</v>
      </c>
      <c r="U212" s="321">
        <v>0</v>
      </c>
      <c r="V212" s="321">
        <v>0</v>
      </c>
      <c r="W212" s="321">
        <v>0</v>
      </c>
      <c r="X212" s="321">
        <v>0</v>
      </c>
      <c r="Y212" s="321">
        <v>0</v>
      </c>
      <c r="Z212" s="321">
        <v>0</v>
      </c>
      <c r="AA212" s="321">
        <v>28.763999999999999</v>
      </c>
      <c r="AB212" s="321">
        <v>0</v>
      </c>
      <c r="AC212" s="321">
        <v>0</v>
      </c>
      <c r="AD212" s="321"/>
      <c r="AE212" s="321"/>
      <c r="AF212" s="321"/>
      <c r="AG212" s="321"/>
      <c r="AH212" s="321"/>
      <c r="AI212" s="321"/>
      <c r="AJ212" s="321"/>
      <c r="AK212" s="321"/>
      <c r="AL212" s="321"/>
      <c r="AM212" s="321"/>
      <c r="AN212" s="321"/>
      <c r="AO212" s="321"/>
      <c r="AP212" s="321"/>
      <c r="AQ212" s="321"/>
      <c r="AR212" s="321"/>
      <c r="AS212" s="321"/>
      <c r="AT212" s="321"/>
    </row>
    <row r="213" spans="1:46">
      <c r="A213" s="223" t="s">
        <v>335</v>
      </c>
      <c r="B213" s="320">
        <v>0</v>
      </c>
      <c r="C213" s="320">
        <v>0</v>
      </c>
      <c r="D213" s="320">
        <v>-15.218999999999999</v>
      </c>
      <c r="E213" s="320">
        <v>0</v>
      </c>
      <c r="F213" s="320">
        <v>0</v>
      </c>
      <c r="G213" s="320">
        <v>-46.878999999999998</v>
      </c>
      <c r="H213" s="320">
        <v>-1.379</v>
      </c>
      <c r="I213" s="320">
        <v>0</v>
      </c>
      <c r="J213" s="320">
        <v>0</v>
      </c>
      <c r="K213" s="320">
        <v>0</v>
      </c>
      <c r="L213" s="320">
        <v>14.675000000000001</v>
      </c>
      <c r="M213" s="320">
        <v>2.089</v>
      </c>
      <c r="N213" s="320">
        <v>-25.7</v>
      </c>
      <c r="O213" s="320">
        <v>-43.959000000000003</v>
      </c>
      <c r="P213" s="320">
        <v>6.6340000000000003</v>
      </c>
      <c r="Q213" s="320">
        <v>0</v>
      </c>
      <c r="R213" s="320">
        <v>0</v>
      </c>
      <c r="S213" s="321">
        <v>0</v>
      </c>
      <c r="T213" s="321">
        <v>-45.643000000000001</v>
      </c>
      <c r="U213" s="321">
        <v>0</v>
      </c>
      <c r="V213" s="321">
        <v>0</v>
      </c>
      <c r="W213" s="321">
        <v>0</v>
      </c>
      <c r="X213" s="321">
        <v>0</v>
      </c>
      <c r="Y213" s="321">
        <v>0</v>
      </c>
      <c r="Z213" s="321">
        <v>0</v>
      </c>
      <c r="AA213" s="321">
        <v>0</v>
      </c>
      <c r="AB213" s="321">
        <v>0</v>
      </c>
      <c r="AC213" s="321">
        <v>0</v>
      </c>
      <c r="AD213" s="321">
        <v>-25.921637</v>
      </c>
      <c r="AE213" s="321">
        <v>-53.525521689999991</v>
      </c>
      <c r="AF213" s="321"/>
      <c r="AG213" s="321">
        <v>-9.9956203900000009</v>
      </c>
      <c r="AH213" s="321">
        <v>-597.93611575</v>
      </c>
      <c r="AI213" s="321">
        <v>0</v>
      </c>
      <c r="AJ213" s="321">
        <v>0</v>
      </c>
      <c r="AK213" s="321">
        <v>0</v>
      </c>
      <c r="AL213" s="321">
        <v>0</v>
      </c>
      <c r="AM213" s="321">
        <v>0</v>
      </c>
      <c r="AN213" s="321">
        <v>0</v>
      </c>
      <c r="AO213" s="321">
        <v>-290.77199999999999</v>
      </c>
      <c r="AP213" s="321">
        <v>-28.055707810000001</v>
      </c>
      <c r="AQ213" s="321">
        <v>0</v>
      </c>
      <c r="AR213" s="321">
        <v>-166.21448057000001</v>
      </c>
      <c r="AS213" s="321">
        <v>-34.529129329999996</v>
      </c>
      <c r="AT213" s="321">
        <v>0</v>
      </c>
    </row>
    <row r="214" spans="1:46">
      <c r="A214" s="223" t="s">
        <v>336</v>
      </c>
      <c r="B214" s="320">
        <v>0</v>
      </c>
      <c r="C214" s="320">
        <v>0</v>
      </c>
      <c r="D214" s="320">
        <v>0</v>
      </c>
      <c r="E214" s="320">
        <v>0</v>
      </c>
      <c r="F214" s="320">
        <v>0</v>
      </c>
      <c r="G214" s="320">
        <v>0</v>
      </c>
      <c r="H214" s="320">
        <v>0</v>
      </c>
      <c r="I214" s="320">
        <v>0</v>
      </c>
      <c r="J214" s="320">
        <v>0</v>
      </c>
      <c r="K214" s="320">
        <v>0</v>
      </c>
      <c r="L214" s="320">
        <v>0</v>
      </c>
      <c r="M214" s="320">
        <v>0</v>
      </c>
      <c r="N214" s="320">
        <v>5.9980000000000002</v>
      </c>
      <c r="O214" s="320">
        <v>3.6110000000000002</v>
      </c>
      <c r="P214" s="320">
        <v>0</v>
      </c>
      <c r="Q214" s="320">
        <v>4.593</v>
      </c>
      <c r="R214" s="320">
        <v>0.31099999999999994</v>
      </c>
      <c r="S214" s="321">
        <v>40.739000000000004</v>
      </c>
      <c r="T214" s="321">
        <v>45.642000000000003</v>
      </c>
      <c r="U214" s="321">
        <v>0</v>
      </c>
      <c r="V214" s="321">
        <v>0</v>
      </c>
      <c r="W214" s="321">
        <v>0</v>
      </c>
      <c r="X214" s="321">
        <v>0</v>
      </c>
      <c r="Y214" s="321">
        <v>0</v>
      </c>
      <c r="Z214" s="321">
        <v>0.92500000000000004</v>
      </c>
      <c r="AA214" s="321">
        <v>16.259999999999998</v>
      </c>
      <c r="AB214" s="321">
        <v>16.172000000000001</v>
      </c>
      <c r="AC214" s="321">
        <v>14.426500000000001</v>
      </c>
      <c r="AD214" s="321">
        <v>0.35949999999999999</v>
      </c>
      <c r="AE214" s="321">
        <v>16.49025</v>
      </c>
      <c r="AF214" s="321">
        <v>1.8592</v>
      </c>
      <c r="AG214" s="321">
        <v>13.538069999999999</v>
      </c>
      <c r="AH214" s="321">
        <v>3.0129000000000001</v>
      </c>
      <c r="AI214" s="321">
        <v>5.4127000000000001</v>
      </c>
      <c r="AJ214" s="321">
        <v>0</v>
      </c>
      <c r="AK214" s="321">
        <v>0</v>
      </c>
      <c r="AL214" s="321">
        <v>0</v>
      </c>
      <c r="AM214" s="321">
        <v>-45.961446630000005</v>
      </c>
      <c r="AN214" s="321">
        <v>0</v>
      </c>
      <c r="AO214" s="321">
        <v>0</v>
      </c>
      <c r="AP214" s="321">
        <v>-20.431224530000001</v>
      </c>
      <c r="AQ214" s="321">
        <v>-2.3727173000000006</v>
      </c>
      <c r="AR214" s="321">
        <v>0</v>
      </c>
      <c r="AS214" s="321">
        <v>0</v>
      </c>
      <c r="AT214" s="321">
        <v>0</v>
      </c>
    </row>
    <row r="215" spans="1:46">
      <c r="A215" s="223" t="s">
        <v>265</v>
      </c>
      <c r="B215" s="320">
        <v>0</v>
      </c>
      <c r="C215" s="320">
        <v>0</v>
      </c>
      <c r="D215" s="320">
        <v>0</v>
      </c>
      <c r="E215" s="320">
        <v>37.072000000000003</v>
      </c>
      <c r="F215" s="320">
        <v>0</v>
      </c>
      <c r="G215" s="320">
        <v>0</v>
      </c>
      <c r="H215" s="320">
        <v>0</v>
      </c>
      <c r="I215" s="320">
        <v>0</v>
      </c>
      <c r="J215" s="320">
        <v>0</v>
      </c>
      <c r="K215" s="320">
        <v>0</v>
      </c>
      <c r="L215" s="320">
        <v>0</v>
      </c>
      <c r="M215" s="320">
        <v>0</v>
      </c>
      <c r="N215" s="320">
        <v>0</v>
      </c>
      <c r="O215" s="320">
        <v>0</v>
      </c>
      <c r="P215" s="320">
        <v>0</v>
      </c>
      <c r="Q215" s="320">
        <v>0</v>
      </c>
      <c r="R215" s="320">
        <v>-36.274999999999999</v>
      </c>
      <c r="S215" s="321">
        <v>36.94</v>
      </c>
      <c r="T215" s="321">
        <v>-1.643</v>
      </c>
      <c r="U215" s="321">
        <v>0</v>
      </c>
      <c r="V215" s="321">
        <v>-3.806</v>
      </c>
      <c r="W215" s="321">
        <v>-1E-3</v>
      </c>
      <c r="X215" s="321">
        <v>1.3303199999999999E-3</v>
      </c>
      <c r="Y215" s="321">
        <v>0</v>
      </c>
      <c r="Z215" s="321">
        <v>1.3186E-4</v>
      </c>
      <c r="AA215" s="321">
        <v>-1.3186E-4</v>
      </c>
      <c r="AB215" s="321">
        <v>1.8503899999996066E-3</v>
      </c>
      <c r="AC215" s="321">
        <v>9.7688000000016465E-4</v>
      </c>
      <c r="AD215" s="321">
        <v>-3.049206000000413E-2</v>
      </c>
      <c r="AE215" s="321">
        <v>-3.3999999868683516E-7</v>
      </c>
      <c r="AF215" s="321">
        <v>-1.4699999999999999E-6</v>
      </c>
      <c r="AG215" s="321"/>
      <c r="AH215" s="321">
        <v>-7.6000000000000003E-7</v>
      </c>
      <c r="AI215" s="321">
        <v>-2.2999999999999999E-7</v>
      </c>
      <c r="AJ215" s="321">
        <v>-8.0000001192092895E-7</v>
      </c>
      <c r="AK215" s="321">
        <v>0</v>
      </c>
      <c r="AL215" s="321">
        <v>4.0000000000000003E-7</v>
      </c>
      <c r="AM215" s="321">
        <v>0</v>
      </c>
      <c r="AN215" s="321">
        <v>9.9999999999999539E-9</v>
      </c>
      <c r="AO215" s="321">
        <v>-17.062999999999999</v>
      </c>
      <c r="AP215" s="321">
        <v>17.06320255</v>
      </c>
      <c r="AQ215" s="321">
        <v>1.0000000000000008E-8</v>
      </c>
      <c r="AR215" s="321">
        <v>0</v>
      </c>
      <c r="AS215" s="321">
        <v>-4.0000000000000001E-8</v>
      </c>
      <c r="AT215" s="321">
        <v>-1.9999999999999997E-8</v>
      </c>
    </row>
    <row r="216" spans="1:46">
      <c r="A216" s="223" t="s">
        <v>337</v>
      </c>
      <c r="B216" s="320">
        <v>0</v>
      </c>
      <c r="C216" s="320">
        <v>0</v>
      </c>
      <c r="D216" s="320">
        <v>0</v>
      </c>
      <c r="E216" s="320">
        <v>0</v>
      </c>
      <c r="F216" s="320">
        <v>0</v>
      </c>
      <c r="G216" s="320">
        <v>0</v>
      </c>
      <c r="H216" s="320">
        <v>0</v>
      </c>
      <c r="I216" s="320">
        <v>0</v>
      </c>
      <c r="J216" s="320">
        <v>0</v>
      </c>
      <c r="K216" s="320">
        <v>0</v>
      </c>
      <c r="L216" s="320">
        <v>0</v>
      </c>
      <c r="M216" s="320">
        <v>-82.5</v>
      </c>
      <c r="N216" s="320">
        <v>0</v>
      </c>
      <c r="O216" s="320">
        <v>0</v>
      </c>
      <c r="P216" s="320">
        <v>-32.615000000000002</v>
      </c>
      <c r="Q216" s="320">
        <v>0</v>
      </c>
      <c r="R216" s="320">
        <v>0</v>
      </c>
      <c r="S216" s="321">
        <v>0</v>
      </c>
      <c r="T216" s="321">
        <v>0</v>
      </c>
      <c r="U216" s="321">
        <v>0</v>
      </c>
      <c r="V216" s="321">
        <v>0</v>
      </c>
      <c r="W216" s="321">
        <v>0</v>
      </c>
      <c r="X216" s="321">
        <v>0</v>
      </c>
      <c r="Y216" s="321">
        <v>0</v>
      </c>
      <c r="Z216" s="321">
        <v>0</v>
      </c>
      <c r="AA216" s="321">
        <v>0</v>
      </c>
      <c r="AB216" s="321">
        <v>0</v>
      </c>
      <c r="AC216" s="321">
        <v>0</v>
      </c>
      <c r="AD216" s="321"/>
      <c r="AE216" s="321"/>
      <c r="AF216" s="321">
        <v>-833.30557503</v>
      </c>
      <c r="AG216" s="321"/>
      <c r="AH216" s="321">
        <v>0</v>
      </c>
      <c r="AI216" s="321">
        <v>0</v>
      </c>
      <c r="AJ216" s="321">
        <v>-256.00592946</v>
      </c>
      <c r="AK216" s="321">
        <v>-1599.2370765000001</v>
      </c>
      <c r="AL216" s="321">
        <v>-463.97285996000005</v>
      </c>
      <c r="AM216" s="321">
        <v>-4.0859564099998478</v>
      </c>
      <c r="AN216" s="321">
        <v>0</v>
      </c>
      <c r="AO216" s="321" t="s">
        <v>126</v>
      </c>
      <c r="AP216" s="321">
        <v>0</v>
      </c>
      <c r="AQ216" s="321">
        <v>0</v>
      </c>
      <c r="AR216" s="321">
        <v>0</v>
      </c>
      <c r="AS216" s="321">
        <v>0</v>
      </c>
      <c r="AT216" s="321">
        <v>0</v>
      </c>
    </row>
    <row r="217" spans="1:46">
      <c r="A217" s="223" t="s">
        <v>338</v>
      </c>
      <c r="B217" s="320"/>
      <c r="C217" s="320"/>
      <c r="D217" s="320"/>
      <c r="E217" s="320"/>
      <c r="F217" s="320"/>
      <c r="G217" s="320"/>
      <c r="H217" s="320"/>
      <c r="I217" s="320"/>
      <c r="J217" s="320"/>
      <c r="K217" s="320"/>
      <c r="L217" s="320"/>
      <c r="M217" s="320"/>
      <c r="N217" s="320"/>
      <c r="O217" s="320"/>
      <c r="P217" s="320"/>
      <c r="Q217" s="320"/>
      <c r="R217" s="320"/>
      <c r="S217" s="321"/>
      <c r="T217" s="321"/>
      <c r="U217" s="321"/>
      <c r="V217" s="321"/>
      <c r="W217" s="321"/>
      <c r="X217" s="321"/>
      <c r="Y217" s="321"/>
      <c r="Z217" s="321">
        <v>28.763999999999999</v>
      </c>
      <c r="AA217" s="321"/>
      <c r="AB217" s="321"/>
      <c r="AC217" s="321"/>
      <c r="AD217" s="321">
        <v>20.375150440000002</v>
      </c>
      <c r="AE217" s="321"/>
      <c r="AF217" s="321"/>
      <c r="AG217" s="321"/>
      <c r="AH217" s="321">
        <v>4.1632803200000001</v>
      </c>
      <c r="AI217" s="321">
        <v>0</v>
      </c>
      <c r="AJ217" s="321">
        <v>0</v>
      </c>
      <c r="AK217" s="321">
        <v>0</v>
      </c>
      <c r="AL217" s="321">
        <v>1.191684</v>
      </c>
      <c r="AM217" s="321">
        <v>0</v>
      </c>
      <c r="AN217" s="321">
        <v>0</v>
      </c>
      <c r="AO217" s="321" t="s">
        <v>126</v>
      </c>
      <c r="AP217" s="321">
        <v>0</v>
      </c>
      <c r="AQ217" s="321">
        <v>0</v>
      </c>
      <c r="AR217" s="321">
        <v>0</v>
      </c>
      <c r="AS217" s="321">
        <v>0</v>
      </c>
      <c r="AT217" s="321">
        <v>0</v>
      </c>
    </row>
    <row r="218" spans="1:46">
      <c r="A218" s="223" t="s">
        <v>339</v>
      </c>
      <c r="B218" s="320">
        <v>0</v>
      </c>
      <c r="C218" s="320">
        <v>-192.964</v>
      </c>
      <c r="D218" s="320">
        <v>0</v>
      </c>
      <c r="E218" s="320">
        <v>-0.13100000000000001</v>
      </c>
      <c r="F218" s="320">
        <v>0</v>
      </c>
      <c r="G218" s="320">
        <v>-192.661</v>
      </c>
      <c r="H218" s="320">
        <v>0</v>
      </c>
      <c r="I218" s="320">
        <v>0</v>
      </c>
      <c r="J218" s="320">
        <v>0</v>
      </c>
      <c r="K218" s="320">
        <v>-412.86199999999997</v>
      </c>
      <c r="L218" s="320">
        <v>-152.30099999999999</v>
      </c>
      <c r="M218" s="320">
        <v>189.66899999999995</v>
      </c>
      <c r="N218" s="320">
        <v>0</v>
      </c>
      <c r="O218" s="320">
        <v>-289.03699999999998</v>
      </c>
      <c r="P218" s="320">
        <v>-135.417</v>
      </c>
      <c r="Q218" s="320">
        <v>0</v>
      </c>
      <c r="R218" s="320">
        <v>-96.944999999999993</v>
      </c>
      <c r="S218" s="321">
        <v>93.75</v>
      </c>
      <c r="T218" s="321">
        <v>-753.88</v>
      </c>
      <c r="U218" s="321">
        <v>0</v>
      </c>
      <c r="V218" s="321">
        <v>-255.68799999999999</v>
      </c>
      <c r="W218" s="321">
        <v>-148.54400000000001</v>
      </c>
      <c r="X218" s="321">
        <v>-246.13702419000001</v>
      </c>
      <c r="Y218" s="321">
        <v>-760.4</v>
      </c>
      <c r="Z218" s="321">
        <v>-482.755</v>
      </c>
      <c r="AA218" s="321">
        <v>0</v>
      </c>
      <c r="AB218" s="321">
        <v>-656.82349694000015</v>
      </c>
      <c r="AC218" s="321">
        <v>-153.19750274999998</v>
      </c>
      <c r="AD218" s="321">
        <v>-686.43171562999999</v>
      </c>
      <c r="AE218" s="321"/>
      <c r="AF218" s="321">
        <v>-399.73410719000003</v>
      </c>
      <c r="AG218" s="321">
        <v>-36.291341299999999</v>
      </c>
      <c r="AH218" s="321">
        <v>-718.03001532000008</v>
      </c>
      <c r="AI218" s="321">
        <v>-150.91500313999992</v>
      </c>
      <c r="AJ218" s="321">
        <v>-140.02014774000014</v>
      </c>
      <c r="AK218" s="321">
        <v>-2.2292584500000001</v>
      </c>
      <c r="AL218" s="321">
        <v>-632.22135616999992</v>
      </c>
      <c r="AM218" s="321">
        <v>-152.86697000000012</v>
      </c>
      <c r="AN218" s="321">
        <v>-157.85309267000008</v>
      </c>
      <c r="AO218" s="321">
        <v>-1.2130000000000001</v>
      </c>
      <c r="AP218" s="321">
        <v>-748.87481983000009</v>
      </c>
      <c r="AQ218" s="321">
        <v>0</v>
      </c>
      <c r="AR218" s="321">
        <v>-14.907987010000079</v>
      </c>
      <c r="AS218" s="321">
        <v>-3.3187824999999718</v>
      </c>
      <c r="AT218" s="321">
        <v>-722.63014152999983</v>
      </c>
    </row>
    <row r="219" spans="1:46">
      <c r="A219" s="223" t="s">
        <v>544</v>
      </c>
      <c r="B219" s="320"/>
      <c r="C219" s="320"/>
      <c r="D219" s="320"/>
      <c r="E219" s="320"/>
      <c r="F219" s="320"/>
      <c r="G219" s="320"/>
      <c r="H219" s="320"/>
      <c r="I219" s="320"/>
      <c r="J219" s="320"/>
      <c r="K219" s="320"/>
      <c r="L219" s="320"/>
      <c r="M219" s="320"/>
      <c r="N219" s="320"/>
      <c r="O219" s="320"/>
      <c r="P219" s="320"/>
      <c r="Q219" s="320"/>
      <c r="R219" s="320"/>
      <c r="S219" s="321"/>
      <c r="T219" s="321"/>
      <c r="U219" s="321"/>
      <c r="V219" s="321"/>
      <c r="W219" s="321"/>
      <c r="X219" s="321"/>
      <c r="Y219" s="321"/>
      <c r="Z219" s="321"/>
      <c r="AA219" s="321"/>
      <c r="AB219" s="321"/>
      <c r="AC219" s="321"/>
      <c r="AD219" s="321"/>
      <c r="AE219" s="321"/>
      <c r="AF219" s="321"/>
      <c r="AG219" s="321"/>
      <c r="AH219" s="321"/>
      <c r="AI219" s="321"/>
      <c r="AJ219" s="321"/>
      <c r="AK219" s="321"/>
      <c r="AL219" s="321"/>
      <c r="AM219" s="321"/>
      <c r="AN219" s="321"/>
      <c r="AO219" s="321">
        <v>75</v>
      </c>
      <c r="AP219" s="321">
        <v>0</v>
      </c>
      <c r="AQ219" s="321">
        <v>0</v>
      </c>
      <c r="AR219" s="321">
        <v>0</v>
      </c>
      <c r="AS219" s="321">
        <v>0</v>
      </c>
      <c r="AT219" s="321">
        <v>0</v>
      </c>
    </row>
    <row r="220" spans="1:46">
      <c r="A220" s="223" t="s">
        <v>545</v>
      </c>
      <c r="B220" s="320"/>
      <c r="C220" s="320"/>
      <c r="D220" s="320"/>
      <c r="E220" s="320"/>
      <c r="F220" s="320"/>
      <c r="G220" s="320"/>
      <c r="H220" s="320"/>
      <c r="I220" s="320"/>
      <c r="J220" s="320"/>
      <c r="K220" s="320"/>
      <c r="L220" s="320"/>
      <c r="M220" s="320"/>
      <c r="N220" s="320"/>
      <c r="O220" s="320"/>
      <c r="P220" s="320"/>
      <c r="Q220" s="320"/>
      <c r="R220" s="320"/>
      <c r="S220" s="321"/>
      <c r="T220" s="321"/>
      <c r="U220" s="321"/>
      <c r="V220" s="321"/>
      <c r="W220" s="321"/>
      <c r="X220" s="321"/>
      <c r="Y220" s="321"/>
      <c r="Z220" s="321"/>
      <c r="AA220" s="321"/>
      <c r="AB220" s="321"/>
      <c r="AC220" s="321"/>
      <c r="AD220" s="321"/>
      <c r="AE220" s="321"/>
      <c r="AF220" s="321"/>
      <c r="AG220" s="321"/>
      <c r="AH220" s="321"/>
      <c r="AI220" s="321"/>
      <c r="AJ220" s="321"/>
      <c r="AK220" s="321"/>
      <c r="AL220" s="321"/>
      <c r="AM220" s="321"/>
      <c r="AN220" s="321"/>
      <c r="AO220" s="321">
        <v>65.477999999999994</v>
      </c>
      <c r="AP220" s="321">
        <v>0</v>
      </c>
      <c r="AQ220" s="321">
        <v>0</v>
      </c>
      <c r="AR220" s="321">
        <v>0</v>
      </c>
      <c r="AS220" s="321">
        <v>0</v>
      </c>
      <c r="AT220" s="321">
        <v>69.154956420000005</v>
      </c>
    </row>
    <row r="221" spans="1:46">
      <c r="A221" s="223" t="s">
        <v>270</v>
      </c>
      <c r="B221" s="320"/>
      <c r="C221" s="320"/>
      <c r="D221" s="320"/>
      <c r="E221" s="320"/>
      <c r="F221" s="320"/>
      <c r="G221" s="320"/>
      <c r="H221" s="320"/>
      <c r="I221" s="320"/>
      <c r="J221" s="320"/>
      <c r="K221" s="320"/>
      <c r="L221" s="320"/>
      <c r="M221" s="320"/>
      <c r="N221" s="320"/>
      <c r="O221" s="320"/>
      <c r="P221" s="320"/>
      <c r="Q221" s="320">
        <v>-27.053000000000001</v>
      </c>
      <c r="R221" s="320">
        <v>-210.90100000000001</v>
      </c>
      <c r="S221" s="321">
        <v>-84.309000000000012</v>
      </c>
      <c r="T221" s="321">
        <v>-5.9000000000000057</v>
      </c>
      <c r="U221" s="321">
        <v>0</v>
      </c>
      <c r="V221" s="321">
        <v>0</v>
      </c>
      <c r="W221" s="321">
        <v>0</v>
      </c>
      <c r="X221" s="321">
        <v>0</v>
      </c>
      <c r="Y221" s="321">
        <v>0</v>
      </c>
      <c r="Z221" s="321">
        <v>0</v>
      </c>
      <c r="AA221" s="321">
        <v>0</v>
      </c>
      <c r="AB221" s="321">
        <v>-53.271999999999998</v>
      </c>
      <c r="AC221" s="321">
        <v>0</v>
      </c>
      <c r="AD221" s="321">
        <v>0</v>
      </c>
      <c r="AE221" s="321"/>
      <c r="AF221" s="321"/>
      <c r="AG221" s="321">
        <v>8.1879654700002611</v>
      </c>
      <c r="AH221" s="321">
        <v>-2.4380000000000002</v>
      </c>
      <c r="AI221" s="321">
        <v>9.7929999999999993</v>
      </c>
      <c r="AJ221" s="321">
        <v>8.5555334699999985</v>
      </c>
      <c r="AK221" s="321">
        <v>-6.2489999999999997</v>
      </c>
      <c r="AL221" s="321">
        <v>-4.452</v>
      </c>
      <c r="AM221" s="321">
        <v>5.8182650000000002</v>
      </c>
      <c r="AN221" s="321">
        <v>6.4253200000000001</v>
      </c>
      <c r="AO221" s="321" t="s">
        <v>126</v>
      </c>
      <c r="AP221" s="321">
        <v>0</v>
      </c>
      <c r="AQ221" s="321">
        <v>0</v>
      </c>
      <c r="AR221" s="321">
        <v>0</v>
      </c>
      <c r="AS221" s="321">
        <v>0</v>
      </c>
      <c r="AT221" s="321">
        <v>0</v>
      </c>
    </row>
    <row r="222" spans="1:46">
      <c r="A222" s="234" t="s">
        <v>340</v>
      </c>
      <c r="B222" s="327">
        <v>80.745000000000005</v>
      </c>
      <c r="C222" s="327">
        <v>481.50500000000005</v>
      </c>
      <c r="D222" s="327">
        <v>627.77099999999984</v>
      </c>
      <c r="E222" s="327">
        <v>-205.68300000000002</v>
      </c>
      <c r="F222" s="327">
        <v>1013.519</v>
      </c>
      <c r="G222" s="327">
        <v>38.229000000000013</v>
      </c>
      <c r="H222" s="327">
        <v>-163.352</v>
      </c>
      <c r="I222" s="327">
        <v>468.76999999999981</v>
      </c>
      <c r="J222" s="327">
        <v>270.58</v>
      </c>
      <c r="K222" s="327">
        <v>39.965000000000089</v>
      </c>
      <c r="L222" s="327">
        <v>3088.1490000000003</v>
      </c>
      <c r="M222" s="327">
        <v>-73.564999999999856</v>
      </c>
      <c r="N222" s="327">
        <v>-111.81399999999998</v>
      </c>
      <c r="O222" s="327">
        <v>-445.11099999999999</v>
      </c>
      <c r="P222" s="327">
        <v>-270.83399999999995</v>
      </c>
      <c r="Q222" s="327">
        <v>-252.11999999999998</v>
      </c>
      <c r="R222" s="327">
        <v>-156.60099999999977</v>
      </c>
      <c r="S222" s="327">
        <v>-281.93999999999994</v>
      </c>
      <c r="T222" s="327">
        <v>-460.68200000000024</v>
      </c>
      <c r="U222" s="327">
        <v>85.452936210000047</v>
      </c>
      <c r="V222" s="327">
        <v>-421.51366107999996</v>
      </c>
      <c r="W222" s="327">
        <v>-581.05095417999996</v>
      </c>
      <c r="X222" s="327">
        <v>510.02380369000002</v>
      </c>
      <c r="Y222" s="327">
        <v>-909.23199999999997</v>
      </c>
      <c r="Z222" s="327">
        <v>-897.26400896999985</v>
      </c>
      <c r="AA222" s="327">
        <v>35.233008970000135</v>
      </c>
      <c r="AB222" s="327">
        <v>-712.65003277000005</v>
      </c>
      <c r="AC222" s="327">
        <v>-619.94209382999998</v>
      </c>
      <c r="AD222" s="327">
        <v>-1002.2614366399999</v>
      </c>
      <c r="AE222" s="327">
        <v>-326.03195600999999</v>
      </c>
      <c r="AF222" s="327">
        <v>-901.10126762999994</v>
      </c>
      <c r="AG222" s="327">
        <v>-742.74599999999998</v>
      </c>
      <c r="AH222" s="327">
        <v>-990.72621206000008</v>
      </c>
      <c r="AI222" s="327">
        <v>-759.56443605999993</v>
      </c>
      <c r="AJ222" s="327">
        <v>-654.28820806000022</v>
      </c>
      <c r="AK222" s="327">
        <v>284.95076948999997</v>
      </c>
      <c r="AL222" s="327">
        <v>-1264.78856606</v>
      </c>
      <c r="AM222" s="327">
        <v>-601.25269115000003</v>
      </c>
      <c r="AN222" s="327">
        <v>1432.8497154699994</v>
      </c>
      <c r="AO222" s="327">
        <v>-2147.0839999999998</v>
      </c>
      <c r="AP222" s="205">
        <v>1146.5180990999997</v>
      </c>
      <c r="AQ222" s="205">
        <v>-11.202113130000274</v>
      </c>
      <c r="AR222" s="205">
        <v>-525.42988707999973</v>
      </c>
      <c r="AS222" s="205">
        <v>-6912.6828095499995</v>
      </c>
      <c r="AT222" s="205">
        <v>-80.929048930000206</v>
      </c>
    </row>
    <row r="223" spans="1:46">
      <c r="A223" s="234"/>
      <c r="B223" s="327"/>
      <c r="C223" s="327"/>
      <c r="D223" s="327"/>
      <c r="E223" s="327"/>
      <c r="F223" s="327"/>
      <c r="G223" s="327"/>
      <c r="H223" s="327"/>
      <c r="I223" s="327"/>
      <c r="J223" s="327"/>
      <c r="K223" s="327"/>
      <c r="L223" s="327"/>
      <c r="M223" s="327"/>
      <c r="N223" s="327"/>
      <c r="O223" s="327"/>
      <c r="P223" s="327"/>
      <c r="Q223" s="327"/>
      <c r="R223" s="327"/>
      <c r="S223" s="327"/>
      <c r="T223" s="327"/>
      <c r="U223" s="327"/>
      <c r="V223" s="327"/>
      <c r="W223" s="327"/>
      <c r="X223" s="327"/>
      <c r="Y223" s="327"/>
      <c r="Z223" s="327"/>
      <c r="AA223" s="327"/>
      <c r="AB223" s="327"/>
      <c r="AC223" s="327"/>
      <c r="AD223" s="327"/>
      <c r="AE223" s="327"/>
      <c r="AF223" s="327"/>
      <c r="AG223" s="327"/>
      <c r="AH223" s="327"/>
      <c r="AI223" s="327"/>
      <c r="AJ223" s="327"/>
      <c r="AK223" s="327"/>
      <c r="AL223" s="327"/>
      <c r="AM223" s="327"/>
      <c r="AN223" s="327"/>
      <c r="AO223" s="327"/>
      <c r="AP223" s="205"/>
      <c r="AQ223" s="205"/>
      <c r="AR223" s="205"/>
      <c r="AS223" s="205"/>
      <c r="AT223" s="205"/>
    </row>
    <row r="224" spans="1:46">
      <c r="A224" s="239" t="s">
        <v>341</v>
      </c>
      <c r="B224" s="327"/>
      <c r="C224" s="327"/>
      <c r="D224" s="327"/>
      <c r="E224" s="327"/>
      <c r="F224" s="327"/>
      <c r="G224" s="327"/>
      <c r="H224" s="327"/>
      <c r="I224" s="330"/>
      <c r="J224" s="228"/>
      <c r="K224" s="228"/>
      <c r="L224" s="228"/>
      <c r="M224" s="228"/>
      <c r="N224" s="228"/>
      <c r="O224" s="228"/>
      <c r="P224" s="228"/>
      <c r="Q224" s="228"/>
      <c r="R224" s="228"/>
      <c r="S224" s="229"/>
      <c r="T224" s="229"/>
      <c r="U224" s="229"/>
      <c r="V224" s="229"/>
      <c r="W224" s="229"/>
      <c r="X224" s="229"/>
      <c r="Y224" s="229"/>
      <c r="Z224" s="229"/>
      <c r="AA224" s="229"/>
      <c r="AB224" s="229"/>
      <c r="AC224" s="229"/>
      <c r="AD224" s="229"/>
      <c r="AE224" s="229"/>
      <c r="AF224" s="229"/>
      <c r="AG224" s="229"/>
      <c r="AH224" s="229"/>
      <c r="AI224" s="229"/>
      <c r="AJ224" s="229"/>
      <c r="AK224" s="229"/>
      <c r="AL224" s="229"/>
      <c r="AM224" s="229"/>
      <c r="AN224" s="229"/>
      <c r="AO224" s="229"/>
      <c r="AP224" s="331"/>
      <c r="AQ224" s="331"/>
      <c r="AR224" s="331"/>
      <c r="AS224" s="331"/>
      <c r="AT224" s="331"/>
    </row>
    <row r="225" spans="1:59">
      <c r="A225" s="240" t="s">
        <v>342</v>
      </c>
      <c r="B225" s="327">
        <v>1078.366</v>
      </c>
      <c r="C225" s="327">
        <v>1054.914</v>
      </c>
      <c r="D225" s="327">
        <v>988.36699999999996</v>
      </c>
      <c r="E225" s="327">
        <v>1136.8820000000001</v>
      </c>
      <c r="F225" s="327">
        <v>1254.07</v>
      </c>
      <c r="G225" s="327">
        <v>1278.1579999999999</v>
      </c>
      <c r="H225" s="327">
        <v>1471.6849999999999</v>
      </c>
      <c r="I225" s="327">
        <v>1194.8889999999999</v>
      </c>
      <c r="J225" s="327">
        <v>1616.1690000000001</v>
      </c>
      <c r="K225" s="327">
        <v>1407.201</v>
      </c>
      <c r="L225" s="327">
        <v>1892.1610000000001</v>
      </c>
      <c r="M225" s="327">
        <v>2324.5940000000001</v>
      </c>
      <c r="N225" s="327">
        <v>1538.7529999999999</v>
      </c>
      <c r="O225" s="327">
        <v>1490.634</v>
      </c>
      <c r="P225" s="327">
        <v>1202.229</v>
      </c>
      <c r="Q225" s="327">
        <v>1474.5530000000003</v>
      </c>
      <c r="R225" s="327">
        <v>1472.4800000000002</v>
      </c>
      <c r="S225" s="327">
        <v>1321.3950000000002</v>
      </c>
      <c r="T225" s="327">
        <v>1707.4849999999999</v>
      </c>
      <c r="U225" s="327">
        <v>1540.192</v>
      </c>
      <c r="V225" s="327">
        <v>1861.5920000000001</v>
      </c>
      <c r="W225" s="327">
        <v>2020.616</v>
      </c>
      <c r="X225" s="327">
        <v>1865</v>
      </c>
      <c r="Y225" s="327">
        <v>3129.5299803000003</v>
      </c>
      <c r="Z225" s="327">
        <v>2660.2510000000002</v>
      </c>
      <c r="AA225" s="327">
        <v>2259.3530000000001</v>
      </c>
      <c r="AB225" s="327">
        <v>2991.078</v>
      </c>
      <c r="AC225" s="327">
        <v>3990.9299993700001</v>
      </c>
      <c r="AD225" s="327">
        <v>3724.5461915199999</v>
      </c>
      <c r="AE225" s="327">
        <v>3415.1150396600001</v>
      </c>
      <c r="AF225" s="327">
        <v>3720.4948589899996</v>
      </c>
      <c r="AG225" s="327">
        <v>3150.3282341700001</v>
      </c>
      <c r="AH225" s="327">
        <v>3963.9081554499999</v>
      </c>
      <c r="AI225" s="327">
        <v>3144.3539174399998</v>
      </c>
      <c r="AJ225" s="327">
        <v>3139.1422223600002</v>
      </c>
      <c r="AK225" s="327">
        <v>2696.9471629999998</v>
      </c>
      <c r="AL225" s="327">
        <v>3487.72280404</v>
      </c>
      <c r="AM225" s="327">
        <v>3246.3714930100004</v>
      </c>
      <c r="AN225" s="327">
        <v>3572.9080389800001</v>
      </c>
      <c r="AO225" s="327">
        <v>6076.6440000000002</v>
      </c>
      <c r="AP225" s="327">
        <v>3339.4430000000002</v>
      </c>
      <c r="AQ225" s="327">
        <v>4729.9020411899992</v>
      </c>
      <c r="AR225" s="327">
        <v>4845.1491269300004</v>
      </c>
      <c r="AS225" s="327">
        <v>4614.052586329999</v>
      </c>
      <c r="AT225" s="327">
        <v>7933.1699991399992</v>
      </c>
    </row>
    <row r="226" spans="1:59">
      <c r="A226" s="223" t="s">
        <v>343</v>
      </c>
      <c r="B226" s="327"/>
      <c r="C226" s="327"/>
      <c r="D226" s="327"/>
      <c r="E226" s="327"/>
      <c r="F226" s="327"/>
      <c r="G226" s="327"/>
      <c r="H226" s="327"/>
      <c r="I226" s="327"/>
      <c r="J226" s="327"/>
      <c r="K226" s="327"/>
      <c r="L226" s="327"/>
      <c r="M226" s="327"/>
      <c r="N226" s="327"/>
      <c r="O226" s="327"/>
      <c r="P226" s="327"/>
      <c r="Q226" s="327">
        <v>0</v>
      </c>
      <c r="R226" s="327">
        <v>0</v>
      </c>
      <c r="S226" s="327">
        <v>0</v>
      </c>
      <c r="T226" s="327">
        <v>1.4810000000000001</v>
      </c>
      <c r="U226" s="327">
        <v>28.483000000000001</v>
      </c>
      <c r="V226" s="327">
        <v>0.26200000000000045</v>
      </c>
      <c r="W226" s="327">
        <v>26.738</v>
      </c>
      <c r="X226" s="327">
        <v>-2.1098614100000002</v>
      </c>
      <c r="Y226" s="327">
        <v>-20.164999999999999</v>
      </c>
      <c r="Z226" s="327">
        <v>-15.13382165</v>
      </c>
      <c r="AA226" s="327">
        <v>-6.0631783500000012</v>
      </c>
      <c r="AB226" s="327">
        <v>8.5829999999999984</v>
      </c>
      <c r="AC226" s="327">
        <v>-9.7041409600000001</v>
      </c>
      <c r="AD226" s="327">
        <v>15.80930919</v>
      </c>
      <c r="AE226" s="327">
        <v>-9.8717267300000007</v>
      </c>
      <c r="AF226" s="327">
        <v>14.508603240000001</v>
      </c>
      <c r="AG226" s="327">
        <v>3.4498103599999999</v>
      </c>
      <c r="AH226" s="327">
        <v>80.143677879999984</v>
      </c>
      <c r="AI226" s="327">
        <v>21.658647219999999</v>
      </c>
      <c r="AJ226" s="327">
        <v>-17.102424439999997</v>
      </c>
      <c r="AK226" s="327">
        <v>7.396016369999999</v>
      </c>
      <c r="AL226" s="327">
        <v>-20.279041339999999</v>
      </c>
      <c r="AM226" s="327">
        <v>67.503599460000004</v>
      </c>
      <c r="AN226" s="327">
        <v>-20.855113800000005</v>
      </c>
      <c r="AO226" s="327">
        <v>247.39</v>
      </c>
      <c r="AP226" s="327">
        <v>66.59165296999997</v>
      </c>
      <c r="AQ226" s="327">
        <v>44.024861250000001</v>
      </c>
      <c r="AR226" s="327">
        <v>-85.479118749999998</v>
      </c>
      <c r="AS226" s="327">
        <v>152.73581527999997</v>
      </c>
      <c r="AT226" s="327">
        <v>-157.58765977000002</v>
      </c>
    </row>
    <row r="227" spans="1:59">
      <c r="A227" s="240" t="s">
        <v>344</v>
      </c>
      <c r="B227" s="327">
        <v>1054.914</v>
      </c>
      <c r="C227" s="327">
        <v>988.36699999999996</v>
      </c>
      <c r="D227" s="327">
        <v>1136.8820000000001</v>
      </c>
      <c r="E227" s="327">
        <v>1254.07</v>
      </c>
      <c r="F227" s="327">
        <v>1278.1579999999999</v>
      </c>
      <c r="G227" s="327">
        <v>1471.6849999999999</v>
      </c>
      <c r="H227" s="327">
        <v>1194.8889999999999</v>
      </c>
      <c r="I227" s="327">
        <v>1616.1690000000001</v>
      </c>
      <c r="J227" s="327">
        <v>1407.201</v>
      </c>
      <c r="K227" s="327">
        <v>1892.1610000000001</v>
      </c>
      <c r="L227" s="327">
        <v>2324.5940000000001</v>
      </c>
      <c r="M227" s="327">
        <v>2487.86</v>
      </c>
      <c r="N227" s="327">
        <v>1490.634</v>
      </c>
      <c r="O227" s="327">
        <v>1202.229</v>
      </c>
      <c r="P227" s="327">
        <v>1474.5530000000001</v>
      </c>
      <c r="Q227" s="327">
        <v>1472.4800000000002</v>
      </c>
      <c r="R227" s="327">
        <v>1321.3950000000002</v>
      </c>
      <c r="S227" s="327">
        <v>1306.4960000000001</v>
      </c>
      <c r="T227" s="327">
        <v>1540.192</v>
      </c>
      <c r="U227" s="327">
        <v>1861.5920000000001</v>
      </c>
      <c r="V227" s="327">
        <v>2020.616</v>
      </c>
      <c r="W227" s="327">
        <v>1865</v>
      </c>
      <c r="X227" s="327">
        <v>3129.5299803000003</v>
      </c>
      <c r="Y227" s="327">
        <v>2660.2510000000002</v>
      </c>
      <c r="Z227" s="327">
        <v>2259.3530000000001</v>
      </c>
      <c r="AA227" s="327">
        <v>2991.078</v>
      </c>
      <c r="AB227" s="327">
        <v>3990.929592349999</v>
      </c>
      <c r="AC227" s="327">
        <v>3724.5461915199999</v>
      </c>
      <c r="AD227" s="327">
        <v>3415.1150396600001</v>
      </c>
      <c r="AE227" s="327">
        <v>3720.4948589899996</v>
      </c>
      <c r="AF227" s="327">
        <v>3150.3282341700001</v>
      </c>
      <c r="AG227" s="327">
        <v>3963.9081554499999</v>
      </c>
      <c r="AH227" s="327">
        <v>3144.3539174399998</v>
      </c>
      <c r="AI227" s="327">
        <v>3139.1422223600002</v>
      </c>
      <c r="AJ227" s="327">
        <v>2696.9471629999998</v>
      </c>
      <c r="AK227" s="327">
        <v>3487.72280404</v>
      </c>
      <c r="AL227" s="327">
        <v>3246.3714930100004</v>
      </c>
      <c r="AM227" s="327">
        <v>3572.9080389800001</v>
      </c>
      <c r="AN227" s="327">
        <v>6076.6440809900005</v>
      </c>
      <c r="AO227" s="327">
        <v>3339.4430000000002</v>
      </c>
      <c r="AP227" s="327">
        <v>4729.9020411899992</v>
      </c>
      <c r="AQ227" s="327">
        <v>4845.1491269300004</v>
      </c>
      <c r="AR227" s="327">
        <v>4614.052586329999</v>
      </c>
      <c r="AS227" s="327">
        <v>7933.1699991399992</v>
      </c>
      <c r="AT227" s="327">
        <v>8567.4503481499996</v>
      </c>
    </row>
    <row r="228" spans="1:59">
      <c r="A228" s="240" t="s">
        <v>345</v>
      </c>
      <c r="B228" s="327">
        <v>-23.452000000000002</v>
      </c>
      <c r="C228" s="327">
        <v>-66.546999999999997</v>
      </c>
      <c r="D228" s="327">
        <v>148.51499999999999</v>
      </c>
      <c r="E228" s="327">
        <v>117.188</v>
      </c>
      <c r="F228" s="327">
        <v>24.088000000000001</v>
      </c>
      <c r="G228" s="327">
        <v>193.52699999999999</v>
      </c>
      <c r="H228" s="327">
        <v>-276.79599999999999</v>
      </c>
      <c r="I228" s="327">
        <v>421.28000000000281</v>
      </c>
      <c r="J228" s="327">
        <v>-208.96799999999968</v>
      </c>
      <c r="K228" s="327">
        <v>484.96000000000004</v>
      </c>
      <c r="L228" s="327">
        <v>432.43299999999954</v>
      </c>
      <c r="M228" s="327">
        <v>163.26600000000025</v>
      </c>
      <c r="N228" s="327">
        <v>-48.119</v>
      </c>
      <c r="O228" s="327">
        <v>-288.40499999999997</v>
      </c>
      <c r="P228" s="327">
        <v>272.32400000000001</v>
      </c>
      <c r="Q228" s="327">
        <v>-2.0730000000000075</v>
      </c>
      <c r="R228" s="327">
        <v>-151.08499999999981</v>
      </c>
      <c r="S228" s="327">
        <v>-14.898999999999774</v>
      </c>
      <c r="T228" s="327">
        <v>-168.77400000000048</v>
      </c>
      <c r="U228" s="327">
        <v>292.91699999999997</v>
      </c>
      <c r="V228" s="327">
        <v>158.76199999999994</v>
      </c>
      <c r="W228" s="327">
        <v>-182.35400000000001</v>
      </c>
      <c r="X228" s="327">
        <v>1266.6389328299999</v>
      </c>
      <c r="Y228" s="327">
        <v>-449.113</v>
      </c>
      <c r="Z228" s="327">
        <v>-385.76417835000029</v>
      </c>
      <c r="AA228" s="327">
        <v>737.78817835000041</v>
      </c>
      <c r="AB228" s="327">
        <v>991.26859234999893</v>
      </c>
      <c r="AC228" s="327">
        <v>-256.67961412999989</v>
      </c>
      <c r="AD228" s="327">
        <v>-325.24046104999979</v>
      </c>
      <c r="AE228" s="327">
        <v>315.25154605999933</v>
      </c>
      <c r="AF228" s="327">
        <v>-584.67522805999943</v>
      </c>
      <c r="AG228" s="327">
        <v>810.13011091999999</v>
      </c>
      <c r="AH228" s="327">
        <v>-899.69791588999988</v>
      </c>
      <c r="AI228" s="327">
        <v>-26.87034229999972</v>
      </c>
      <c r="AJ228" s="327">
        <v>-425.09263492000002</v>
      </c>
      <c r="AK228" s="327">
        <v>783.37962467000034</v>
      </c>
      <c r="AL228" s="327">
        <v>-221.07226968999976</v>
      </c>
      <c r="AM228" s="327">
        <v>259.03294650999987</v>
      </c>
      <c r="AN228" s="327">
        <v>2524.5911558100006</v>
      </c>
      <c r="AO228" s="327">
        <v>-2984.5920000000001</v>
      </c>
      <c r="AP228" s="327">
        <v>1323.8673882199992</v>
      </c>
      <c r="AQ228" s="327">
        <v>71.222224490001281</v>
      </c>
      <c r="AR228" s="327">
        <v>-145.61742185000185</v>
      </c>
      <c r="AS228" s="327">
        <v>3166.3815975300004</v>
      </c>
      <c r="AT228" s="327">
        <v>791.86800878000122</v>
      </c>
    </row>
    <row r="229" spans="1:59">
      <c r="U229" s="316"/>
      <c r="V229" s="316"/>
      <c r="W229" s="316"/>
      <c r="X229" s="316"/>
      <c r="Y229" s="316"/>
      <c r="Z229" s="316"/>
      <c r="AA229" s="316"/>
      <c r="AB229" s="316"/>
      <c r="AQ229" s="80"/>
    </row>
    <row r="230" spans="1:59">
      <c r="A230" s="30"/>
      <c r="B230" s="30"/>
      <c r="C230" s="30"/>
      <c r="D230" s="30"/>
      <c r="E230" s="30"/>
      <c r="F230" s="30"/>
      <c r="G230" s="30"/>
      <c r="H230" s="30"/>
      <c r="I230" s="30"/>
      <c r="J230" s="30"/>
      <c r="K230" s="30"/>
      <c r="L230" s="30"/>
      <c r="M230" s="30"/>
      <c r="N230" s="30"/>
      <c r="O230" s="30"/>
      <c r="P230" s="30"/>
      <c r="Q230" s="30"/>
      <c r="R230" s="30"/>
      <c r="S230" s="30"/>
      <c r="T230" s="30"/>
      <c r="U230" s="316"/>
      <c r="W230" s="243"/>
      <c r="Y230" s="251"/>
      <c r="Z230" s="251"/>
      <c r="AA230" s="251"/>
      <c r="AB230" s="251"/>
      <c r="AC230" s="251"/>
    </row>
    <row r="231" spans="1:59">
      <c r="A231"/>
      <c r="B231" s="30"/>
      <c r="C231" s="30"/>
      <c r="D231" s="30"/>
      <c r="E231" s="30"/>
      <c r="F231" s="30"/>
      <c r="G231" s="30"/>
      <c r="H231" s="30"/>
      <c r="I231" s="30"/>
      <c r="J231" s="30"/>
      <c r="K231" s="30"/>
      <c r="L231" s="30"/>
      <c r="M231" s="30"/>
      <c r="N231" s="30"/>
      <c r="O231" s="30"/>
      <c r="P231" s="30"/>
      <c r="Q231" s="30"/>
      <c r="R231" s="30"/>
      <c r="S231" s="30"/>
      <c r="T231" s="30"/>
      <c r="W231" s="243"/>
      <c r="X231" s="243"/>
      <c r="Y231" s="243"/>
      <c r="Z231" s="243"/>
      <c r="AB231" s="243"/>
      <c r="AC231" s="243"/>
    </row>
    <row r="232" spans="1:59" s="243" customFormat="1">
      <c r="A232"/>
      <c r="B232" s="207"/>
      <c r="C232" s="207"/>
      <c r="D232" s="207"/>
      <c r="E232" s="207"/>
      <c r="F232" s="207"/>
      <c r="G232" s="207"/>
      <c r="H232" s="207"/>
      <c r="I232" s="207"/>
      <c r="J232" s="207"/>
      <c r="K232" s="207"/>
      <c r="L232" s="207"/>
      <c r="M232" s="207"/>
      <c r="N232" s="207"/>
      <c r="O232" s="207"/>
      <c r="P232" s="207"/>
      <c r="Q232" s="207"/>
      <c r="R232" s="207"/>
      <c r="S232" s="207"/>
      <c r="T232" s="207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243" customFormat="1">
      <c r="A233"/>
      <c r="B233" s="207"/>
      <c r="C233" s="207"/>
      <c r="D233" s="207"/>
      <c r="E233" s="207"/>
      <c r="F233" s="207"/>
      <c r="G233" s="207"/>
      <c r="H233" s="207"/>
      <c r="I233" s="207"/>
      <c r="J233" s="207"/>
      <c r="K233" s="207"/>
      <c r="L233" s="207"/>
      <c r="M233" s="207"/>
      <c r="N233" s="207"/>
      <c r="O233" s="207"/>
      <c r="P233" s="207"/>
      <c r="Q233" s="207"/>
      <c r="R233" s="207"/>
      <c r="S233" s="207"/>
      <c r="T233" s="207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243" customFormat="1">
      <c r="A234" s="207"/>
      <c r="B234" s="207"/>
      <c r="C234" s="207"/>
      <c r="D234" s="207"/>
      <c r="E234" s="207"/>
      <c r="F234" s="207"/>
      <c r="G234" s="207"/>
      <c r="H234" s="207"/>
      <c r="I234" s="207"/>
      <c r="J234" s="207"/>
      <c r="K234" s="207"/>
      <c r="L234" s="207"/>
      <c r="M234" s="207"/>
      <c r="N234" s="207"/>
      <c r="O234" s="207"/>
      <c r="P234" s="207"/>
      <c r="Q234" s="207"/>
      <c r="R234" s="207"/>
      <c r="S234" s="207"/>
      <c r="T234" s="207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35" spans="1:59" s="243" customFormat="1">
      <c r="A235" s="207"/>
      <c r="B235" s="207"/>
      <c r="C235" s="207"/>
      <c r="D235" s="207"/>
      <c r="E235" s="207"/>
      <c r="F235" s="207"/>
      <c r="G235" s="207"/>
      <c r="H235" s="207"/>
      <c r="I235" s="207"/>
      <c r="J235" s="207"/>
      <c r="K235" s="207"/>
      <c r="L235" s="207"/>
      <c r="M235" s="207"/>
      <c r="N235" s="207"/>
      <c r="O235" s="207"/>
      <c r="P235" s="207"/>
      <c r="Q235" s="207"/>
      <c r="R235" s="207"/>
      <c r="S235" s="207"/>
      <c r="T235" s="207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</row>
    <row r="236" spans="1:59" s="243" customFormat="1">
      <c r="A236" s="207"/>
      <c r="B236" s="207"/>
      <c r="C236" s="207"/>
      <c r="D236" s="207"/>
      <c r="E236" s="207"/>
      <c r="F236" s="207"/>
      <c r="G236" s="207"/>
      <c r="H236" s="207"/>
      <c r="I236" s="207"/>
      <c r="J236" s="207"/>
      <c r="K236" s="207"/>
      <c r="L236" s="207"/>
      <c r="M236" s="207"/>
      <c r="N236" s="207"/>
      <c r="O236" s="207"/>
      <c r="P236" s="207"/>
      <c r="Q236" s="207"/>
      <c r="R236" s="207"/>
      <c r="S236" s="207"/>
      <c r="T236" s="207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</row>
    <row r="237" spans="1:59" s="243" customFormat="1">
      <c r="A237" s="207"/>
      <c r="B237" s="207"/>
      <c r="C237" s="207"/>
      <c r="D237" s="207"/>
      <c r="E237" s="207"/>
      <c r="F237" s="207"/>
      <c r="G237" s="207"/>
      <c r="H237" s="207"/>
      <c r="I237" s="207"/>
      <c r="J237" s="207"/>
      <c r="K237" s="207"/>
      <c r="L237" s="207"/>
      <c r="M237" s="207"/>
      <c r="N237" s="207"/>
      <c r="O237" s="207"/>
      <c r="P237" s="207"/>
      <c r="Q237" s="207"/>
      <c r="R237" s="207"/>
      <c r="S237" s="207"/>
      <c r="T237" s="20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</row>
    <row r="238" spans="1:59" s="243" customFormat="1">
      <c r="A238" s="207"/>
      <c r="B238" s="207"/>
      <c r="C238" s="207"/>
      <c r="D238" s="207"/>
      <c r="E238" s="207"/>
      <c r="F238" s="207"/>
      <c r="G238" s="207"/>
      <c r="H238" s="207"/>
      <c r="I238" s="207"/>
      <c r="J238" s="207"/>
      <c r="K238" s="207"/>
      <c r="L238" s="207"/>
      <c r="M238" s="207"/>
      <c r="N238" s="207"/>
      <c r="O238" s="207"/>
      <c r="P238" s="207"/>
      <c r="Q238" s="207"/>
      <c r="R238" s="207"/>
      <c r="S238" s="207"/>
      <c r="T238" s="207"/>
      <c r="W238" s="207"/>
      <c r="Z238" s="207"/>
      <c r="AB238" s="207"/>
      <c r="AC238" s="207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</row>
    <row r="239" spans="1:59" s="243" customFormat="1">
      <c r="A239" s="207"/>
      <c r="B239" s="207"/>
      <c r="C239" s="207"/>
      <c r="D239" s="207"/>
      <c r="E239" s="207"/>
      <c r="F239" s="207"/>
      <c r="G239" s="207"/>
      <c r="H239" s="207"/>
      <c r="I239" s="207"/>
      <c r="J239" s="207"/>
      <c r="K239" s="207"/>
      <c r="L239" s="207"/>
      <c r="M239" s="207"/>
      <c r="N239" s="207"/>
      <c r="O239" s="207"/>
      <c r="P239" s="207"/>
      <c r="Q239" s="207"/>
      <c r="R239" s="207"/>
      <c r="S239" s="207"/>
      <c r="T239" s="207"/>
      <c r="W239" s="207"/>
      <c r="X239" s="207"/>
      <c r="Y239" s="207"/>
      <c r="Z239" s="207"/>
      <c r="AB239" s="207"/>
      <c r="AC239" s="207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796875" defaultRowHeight="14.5" outlineLevelRow="1" outlineLevelCol="1"/>
  <cols>
    <col min="1" max="4" width="9.1796875" style="1" hidden="1" customWidth="1" outlineLevel="1"/>
    <col min="5" max="5" width="14.26953125" style="1" hidden="1" customWidth="1" outlineLevel="1"/>
    <col min="6" max="6" width="48.7265625" style="1" customWidth="1" collapsed="1"/>
    <col min="7" max="7" width="9.54296875" style="1" customWidth="1"/>
    <col min="8" max="8" width="9.26953125" style="1" bestFit="1" customWidth="1"/>
    <col min="9" max="18" width="10.453125" style="1" bestFit="1" customWidth="1"/>
    <col min="19" max="19" width="10.26953125" style="1" customWidth="1"/>
    <col min="20" max="20" width="10.7265625" customWidth="1"/>
    <col min="21" max="21" width="10.453125" bestFit="1" customWidth="1"/>
    <col min="22" max="22" width="10.1796875" bestFit="1" customWidth="1"/>
    <col min="23" max="24" width="10.453125" style="1" bestFit="1" customWidth="1"/>
    <col min="25" max="25" width="10.54296875" style="1" customWidth="1"/>
    <col min="26" max="26" width="10.1796875" style="1" bestFit="1" customWidth="1"/>
    <col min="27" max="27" width="10.453125" style="1" bestFit="1" customWidth="1"/>
    <col min="28" max="28" width="10.1796875" style="1" bestFit="1" customWidth="1"/>
    <col min="29" max="29" width="10.7265625" customWidth="1"/>
    <col min="30" max="34" width="10.453125" bestFit="1" customWidth="1"/>
    <col min="35" max="35" width="9.1796875" style="1"/>
    <col min="36" max="36" width="13.26953125" style="1" bestFit="1" customWidth="1"/>
    <col min="37" max="16384" width="9.1796875" style="1"/>
  </cols>
  <sheetData>
    <row r="1" spans="1:34" hidden="1" outlineLevel="1">
      <c r="A1" s="1" t="s">
        <v>224</v>
      </c>
      <c r="G1" s="191" t="s">
        <v>483</v>
      </c>
      <c r="H1" s="191" t="s">
        <v>484</v>
      </c>
      <c r="I1" s="191" t="s">
        <v>485</v>
      </c>
      <c r="J1" s="191" t="s">
        <v>486</v>
      </c>
      <c r="K1" s="191" t="s">
        <v>487</v>
      </c>
      <c r="L1" s="191" t="s">
        <v>488</v>
      </c>
      <c r="M1" s="191" t="s">
        <v>489</v>
      </c>
      <c r="N1" s="192" t="s">
        <v>490</v>
      </c>
      <c r="O1" s="193" t="s">
        <v>491</v>
      </c>
      <c r="P1" s="192" t="s">
        <v>492</v>
      </c>
      <c r="Q1" s="192" t="s">
        <v>493</v>
      </c>
      <c r="R1" s="192" t="s">
        <v>494</v>
      </c>
      <c r="S1" s="192" t="s">
        <v>495</v>
      </c>
      <c r="T1" s="192" t="s">
        <v>496</v>
      </c>
      <c r="U1" s="192" t="s">
        <v>497</v>
      </c>
      <c r="V1" s="192" t="s">
        <v>498</v>
      </c>
      <c r="W1" s="192" t="s">
        <v>499</v>
      </c>
      <c r="X1" s="192" t="s">
        <v>500</v>
      </c>
      <c r="Y1" s="192" t="s">
        <v>501</v>
      </c>
      <c r="Z1" s="192" t="s">
        <v>502</v>
      </c>
      <c r="AA1" s="192" t="s">
        <v>503</v>
      </c>
      <c r="AB1" s="192" t="s">
        <v>504</v>
      </c>
      <c r="AC1" s="192" t="s">
        <v>505</v>
      </c>
      <c r="AD1" s="192" t="s">
        <v>506</v>
      </c>
      <c r="AE1" s="192" t="s">
        <v>507</v>
      </c>
      <c r="AF1" s="192" t="s">
        <v>508</v>
      </c>
      <c r="AG1" s="192" t="s">
        <v>509</v>
      </c>
      <c r="AH1" s="192" t="s">
        <v>516</v>
      </c>
    </row>
    <row r="2" spans="1:34" hidden="1" outlineLevel="1">
      <c r="A2" s="1" t="s">
        <v>224</v>
      </c>
      <c r="G2" s="191" t="s">
        <v>9</v>
      </c>
      <c r="H2" s="191" t="s">
        <v>510</v>
      </c>
      <c r="I2" s="191" t="s">
        <v>511</v>
      </c>
      <c r="J2" s="191" t="s">
        <v>512</v>
      </c>
      <c r="K2" s="191" t="s">
        <v>9</v>
      </c>
      <c r="L2" s="191" t="s">
        <v>510</v>
      </c>
      <c r="M2" s="191" t="s">
        <v>511</v>
      </c>
      <c r="N2" s="192" t="s">
        <v>512</v>
      </c>
      <c r="O2" s="194" t="s">
        <v>9</v>
      </c>
      <c r="P2" s="191" t="s">
        <v>510</v>
      </c>
      <c r="Q2" s="191" t="s">
        <v>511</v>
      </c>
      <c r="R2" s="192" t="s">
        <v>512</v>
      </c>
      <c r="S2" s="192" t="s">
        <v>9</v>
      </c>
      <c r="T2" s="191" t="s">
        <v>510</v>
      </c>
      <c r="U2" s="191" t="s">
        <v>511</v>
      </c>
      <c r="V2" s="191" t="s">
        <v>512</v>
      </c>
      <c r="W2" s="191" t="s">
        <v>9</v>
      </c>
      <c r="X2" s="191" t="s">
        <v>510</v>
      </c>
      <c r="Y2" s="191" t="s">
        <v>511</v>
      </c>
      <c r="Z2" s="191" t="s">
        <v>512</v>
      </c>
      <c r="AA2" s="192" t="s">
        <v>9</v>
      </c>
      <c r="AB2" s="191" t="s">
        <v>510</v>
      </c>
      <c r="AC2" s="191" t="s">
        <v>511</v>
      </c>
      <c r="AD2" s="191" t="s">
        <v>512</v>
      </c>
      <c r="AE2" s="192" t="s">
        <v>9</v>
      </c>
      <c r="AF2" s="191" t="s">
        <v>510</v>
      </c>
      <c r="AG2" s="191" t="s">
        <v>511</v>
      </c>
      <c r="AH2" s="191" t="s">
        <v>512</v>
      </c>
    </row>
    <row r="3" spans="1:34" hidden="1" outlineLevel="1">
      <c r="A3" s="1" t="s">
        <v>223</v>
      </c>
      <c r="G3" s="191" t="s">
        <v>110</v>
      </c>
      <c r="H3" s="191" t="s">
        <v>111</v>
      </c>
      <c r="I3" s="191" t="s">
        <v>112</v>
      </c>
      <c r="J3" s="191" t="s">
        <v>113</v>
      </c>
      <c r="K3" s="191" t="s">
        <v>114</v>
      </c>
      <c r="L3" s="191" t="s">
        <v>115</v>
      </c>
      <c r="M3" s="191" t="s">
        <v>116</v>
      </c>
      <c r="N3" s="192" t="s">
        <v>117</v>
      </c>
      <c r="O3" s="125" t="s">
        <v>0</v>
      </c>
      <c r="P3" s="192" t="s">
        <v>1</v>
      </c>
      <c r="Q3" s="192" t="s">
        <v>2</v>
      </c>
      <c r="R3" s="192" t="s">
        <v>3</v>
      </c>
      <c r="S3" s="192" t="s">
        <v>4</v>
      </c>
      <c r="T3" s="192" t="s">
        <v>5</v>
      </c>
      <c r="U3" s="192" t="s">
        <v>6</v>
      </c>
      <c r="V3" s="192" t="s">
        <v>7</v>
      </c>
      <c r="W3" s="192" t="s">
        <v>100</v>
      </c>
      <c r="X3" s="192" t="s">
        <v>102</v>
      </c>
      <c r="Y3" s="192" t="s">
        <v>103</v>
      </c>
      <c r="Z3" s="192" t="s">
        <v>127</v>
      </c>
      <c r="AA3" s="192" t="s">
        <v>130</v>
      </c>
      <c r="AB3" s="192" t="s">
        <v>133</v>
      </c>
      <c r="AC3" s="192" t="s">
        <v>134</v>
      </c>
      <c r="AD3" s="192" t="s">
        <v>135</v>
      </c>
      <c r="AE3" s="192" t="s">
        <v>136</v>
      </c>
      <c r="AF3" s="192" t="s">
        <v>139</v>
      </c>
      <c r="AG3" s="192" t="s">
        <v>220</v>
      </c>
      <c r="AH3" s="192" t="s">
        <v>517</v>
      </c>
    </row>
    <row r="4" spans="1:34" ht="15" hidden="1" outlineLevel="1" thickBot="1">
      <c r="A4" s="1" t="s">
        <v>223</v>
      </c>
      <c r="G4" s="191" t="s">
        <v>9</v>
      </c>
      <c r="H4" s="191" t="s">
        <v>10</v>
      </c>
      <c r="I4" s="191" t="s">
        <v>11</v>
      </c>
      <c r="J4" s="191" t="s">
        <v>12</v>
      </c>
      <c r="K4" s="191" t="s">
        <v>9</v>
      </c>
      <c r="L4" s="191" t="s">
        <v>10</v>
      </c>
      <c r="M4" s="191" t="s">
        <v>11</v>
      </c>
      <c r="N4" s="192" t="s">
        <v>12</v>
      </c>
      <c r="O4" s="126" t="s">
        <v>9</v>
      </c>
      <c r="P4" s="191" t="s">
        <v>10</v>
      </c>
      <c r="Q4" s="191" t="s">
        <v>11</v>
      </c>
      <c r="R4" s="192" t="s">
        <v>12</v>
      </c>
      <c r="S4" s="192" t="s">
        <v>9</v>
      </c>
      <c r="T4" s="191" t="s">
        <v>10</v>
      </c>
      <c r="U4" s="191" t="s">
        <v>11</v>
      </c>
      <c r="V4" s="192" t="s">
        <v>12</v>
      </c>
      <c r="W4" s="191" t="s">
        <v>9</v>
      </c>
      <c r="X4" s="191" t="s">
        <v>10</v>
      </c>
      <c r="Y4" s="191" t="s">
        <v>11</v>
      </c>
      <c r="Z4" s="192" t="s">
        <v>12</v>
      </c>
      <c r="AA4" s="192" t="s">
        <v>9</v>
      </c>
      <c r="AB4" s="191" t="s">
        <v>10</v>
      </c>
      <c r="AC4" s="191" t="s">
        <v>11</v>
      </c>
      <c r="AD4" s="192" t="s">
        <v>12</v>
      </c>
      <c r="AE4" s="192" t="s">
        <v>9</v>
      </c>
      <c r="AF4" s="191" t="s">
        <v>10</v>
      </c>
      <c r="AG4" s="191" t="s">
        <v>11</v>
      </c>
      <c r="AH4" s="192" t="s">
        <v>12</v>
      </c>
    </row>
    <row r="5" spans="1:34" ht="15" collapsed="1" thickBot="1">
      <c r="F5" s="179" t="s">
        <v>214</v>
      </c>
      <c r="AB5" s="180" t="s">
        <v>218</v>
      </c>
      <c r="AC5" s="180" t="s">
        <v>218</v>
      </c>
      <c r="AD5" s="180" t="s">
        <v>218</v>
      </c>
      <c r="AE5" s="180" t="s">
        <v>218</v>
      </c>
      <c r="AF5" s="180" t="s">
        <v>218</v>
      </c>
      <c r="AG5" s="180" t="s">
        <v>218</v>
      </c>
      <c r="AH5" s="180" t="s">
        <v>218</v>
      </c>
    </row>
    <row r="6" spans="1:34" ht="15" thickBot="1">
      <c r="F6" s="181" t="s">
        <v>215</v>
      </c>
      <c r="AB6" s="185">
        <v>0</v>
      </c>
      <c r="AC6" s="185">
        <v>0</v>
      </c>
      <c r="AD6" s="185">
        <v>0</v>
      </c>
      <c r="AE6" s="185">
        <v>0</v>
      </c>
      <c r="AF6" s="185">
        <v>0</v>
      </c>
      <c r="AG6" s="185">
        <v>-1</v>
      </c>
      <c r="AH6" s="185">
        <v>-1</v>
      </c>
    </row>
    <row r="7" spans="1:34">
      <c r="F7" s="181" t="s">
        <v>216</v>
      </c>
      <c r="AB7" s="182" t="s">
        <v>217</v>
      </c>
      <c r="AC7" s="182" t="s">
        <v>217</v>
      </c>
      <c r="AD7" s="182" t="s">
        <v>217</v>
      </c>
      <c r="AE7" s="182" t="s">
        <v>217</v>
      </c>
      <c r="AF7" s="182" t="s">
        <v>217</v>
      </c>
      <c r="AG7" s="182" t="s">
        <v>217</v>
      </c>
      <c r="AH7" s="182" t="s">
        <v>217</v>
      </c>
    </row>
    <row r="8" spans="1:34" ht="15" thickBot="1">
      <c r="F8" s="183" t="s">
        <v>216</v>
      </c>
      <c r="AB8" s="184">
        <v>-3</v>
      </c>
      <c r="AC8" s="184">
        <v>-3</v>
      </c>
      <c r="AD8" s="184">
        <v>-3</v>
      </c>
      <c r="AE8" s="184">
        <v>-3</v>
      </c>
      <c r="AF8" s="184">
        <v>-2</v>
      </c>
      <c r="AG8" s="184">
        <v>-3</v>
      </c>
      <c r="AH8" s="184">
        <v>-3</v>
      </c>
    </row>
    <row r="10" spans="1:34">
      <c r="E10" s="1" t="s">
        <v>213</v>
      </c>
    </row>
    <row r="14" spans="1:34">
      <c r="A14" s="1" t="s">
        <v>224</v>
      </c>
      <c r="B14" s="1" t="s">
        <v>223</v>
      </c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</row>
    <row r="15" spans="1:34">
      <c r="A15" s="1" t="s">
        <v>378</v>
      </c>
      <c r="B15" s="1" t="s">
        <v>57</v>
      </c>
      <c r="F15" s="54" t="e">
        <f>IF(#REF!="PT",$B15,$A15)</f>
        <v>#REF!</v>
      </c>
      <c r="G15" s="191" t="e">
        <f>IF(#REF!="PT",G$3,G$1)</f>
        <v>#REF!</v>
      </c>
      <c r="H15" s="191" t="e">
        <f>IF(#REF!="PT",H$3,H$1)</f>
        <v>#REF!</v>
      </c>
      <c r="I15" s="191" t="e">
        <f>IF(#REF!="PT",I$3,I$1)</f>
        <v>#REF!</v>
      </c>
      <c r="J15" s="191" t="e">
        <f>IF(#REF!="PT",J$3,J$1)</f>
        <v>#REF!</v>
      </c>
      <c r="K15" s="191" t="e">
        <f>IF(#REF!="PT",K$3,K$1)</f>
        <v>#REF!</v>
      </c>
      <c r="L15" s="191" t="e">
        <f>IF(#REF!="PT",L$3,L$1)</f>
        <v>#REF!</v>
      </c>
      <c r="M15" s="191" t="e">
        <f>IF(#REF!="PT",M$3,M$1)</f>
        <v>#REF!</v>
      </c>
      <c r="N15" s="192" t="e">
        <f>IF(#REF!="PT",N$3,N$1)</f>
        <v>#REF!</v>
      </c>
      <c r="O15" s="125" t="e">
        <f>IF(#REF!="PT",O$3,O$1)</f>
        <v>#REF!</v>
      </c>
      <c r="P15" s="192" t="e">
        <f>IF(#REF!="PT",P$3,P$1)</f>
        <v>#REF!</v>
      </c>
      <c r="Q15" s="192" t="e">
        <f>IF(#REF!="PT",Q$3,Q$1)</f>
        <v>#REF!</v>
      </c>
      <c r="R15" s="192" t="e">
        <f>IF(#REF!="PT",R$3,R$1)</f>
        <v>#REF!</v>
      </c>
      <c r="S15" s="192" t="e">
        <f>IF(#REF!="PT",S$3,S$1)</f>
        <v>#REF!</v>
      </c>
      <c r="T15" s="192" t="e">
        <f>IF(#REF!="PT",T$3,T$1)</f>
        <v>#REF!</v>
      </c>
      <c r="U15" s="192" t="e">
        <f>IF(#REF!="PT",U$3,U$1)</f>
        <v>#REF!</v>
      </c>
      <c r="V15" s="192" t="e">
        <f>IF(#REF!="PT",V$3,V$1)</f>
        <v>#REF!</v>
      </c>
      <c r="W15" s="192" t="e">
        <f>IF(#REF!="PT",W$3,W$1)</f>
        <v>#REF!</v>
      </c>
      <c r="X15" s="192" t="e">
        <f>IF(#REF!="PT",X$3,X$1)</f>
        <v>#REF!</v>
      </c>
      <c r="Y15" s="192" t="e">
        <f>IF(#REF!="PT",Y$3,Y$1)</f>
        <v>#REF!</v>
      </c>
      <c r="Z15" s="192" t="e">
        <f>IF(#REF!="PT",Z$3,Z$1)</f>
        <v>#REF!</v>
      </c>
      <c r="AA15" s="192" t="e">
        <f>IF(#REF!="PT",AA$3,AA$1)</f>
        <v>#REF!</v>
      </c>
      <c r="AB15" s="192" t="e">
        <f>IF(#REF!="PT",AB$3,AB$1)</f>
        <v>#REF!</v>
      </c>
      <c r="AC15" s="192" t="e">
        <f>IF(#REF!="PT",AC$3,AC$1)</f>
        <v>#REF!</v>
      </c>
      <c r="AD15" s="192" t="e">
        <f>IF(#REF!="PT",AD$3,AD$1)</f>
        <v>#REF!</v>
      </c>
      <c r="AE15" s="192" t="e">
        <f>IF(#REF!="PT",AE$3,AE$1)</f>
        <v>#REF!</v>
      </c>
      <c r="AF15" s="192" t="e">
        <f>IF(#REF!="PT",AF$3,AF$1)</f>
        <v>#REF!</v>
      </c>
      <c r="AG15" s="192" t="e">
        <f>IF(#REF!="PT",AG$3,AG$1)</f>
        <v>#REF!</v>
      </c>
      <c r="AH15" s="192" t="e">
        <f>IF(#REF!="PT",AH$3,AH$1)</f>
        <v>#REF!</v>
      </c>
    </row>
    <row r="16" spans="1:34" ht="15" customHeight="1">
      <c r="A16" s="1" t="s">
        <v>379</v>
      </c>
      <c r="B16" s="1" t="s">
        <v>58</v>
      </c>
      <c r="F16" s="54" t="e">
        <f>IF(#REF!="PT",$B16,$A16)</f>
        <v>#REF!</v>
      </c>
      <c r="G16" s="191" t="e">
        <f>IF(#REF!="PT",G$4,G$2)</f>
        <v>#REF!</v>
      </c>
      <c r="H16" s="191" t="e">
        <f>IF(#REF!="PT",H$4,H$2)</f>
        <v>#REF!</v>
      </c>
      <c r="I16" s="191" t="e">
        <f>IF(#REF!="PT",I$4,I$2)</f>
        <v>#REF!</v>
      </c>
      <c r="J16" s="191" t="e">
        <f>IF(#REF!="PT",J$4,J$2)</f>
        <v>#REF!</v>
      </c>
      <c r="K16" s="191" t="e">
        <f>IF(#REF!="PT",K$4,K$2)</f>
        <v>#REF!</v>
      </c>
      <c r="L16" s="191" t="e">
        <f>IF(#REF!="PT",L$4,L$2)</f>
        <v>#REF!</v>
      </c>
      <c r="M16" s="191" t="e">
        <f>IF(#REF!="PT",M$4,M$2)</f>
        <v>#REF!</v>
      </c>
      <c r="N16" s="192" t="e">
        <f>IF(#REF!="PT",N$4,N$2)</f>
        <v>#REF!</v>
      </c>
      <c r="O16" s="126" t="e">
        <f>IF(#REF!="PT",O$4,O$2)</f>
        <v>#REF!</v>
      </c>
      <c r="P16" s="191" t="e">
        <f>IF(#REF!="PT",P$4,P$2)</f>
        <v>#REF!</v>
      </c>
      <c r="Q16" s="191" t="e">
        <f>IF(#REF!="PT",Q$4,Q$2)</f>
        <v>#REF!</v>
      </c>
      <c r="R16" s="192" t="e">
        <f>IF(#REF!="PT",R$4,R$2)</f>
        <v>#REF!</v>
      </c>
      <c r="S16" s="192" t="e">
        <f>IF(#REF!="PT",S$4,S$2)</f>
        <v>#REF!</v>
      </c>
      <c r="T16" s="191" t="e">
        <f>IF(#REF!="PT",T$4,T$2)</f>
        <v>#REF!</v>
      </c>
      <c r="U16" s="191" t="e">
        <f>IF(#REF!="PT",U$4,U$2)</f>
        <v>#REF!</v>
      </c>
      <c r="V16" s="192" t="e">
        <f>IF(#REF!="PT",V$4,V$2)</f>
        <v>#REF!</v>
      </c>
      <c r="W16" s="191" t="e">
        <f>IF(#REF!="PT",W$4,W$2)</f>
        <v>#REF!</v>
      </c>
      <c r="X16" s="191" t="e">
        <f>IF(#REF!="PT",X$4,X$2)</f>
        <v>#REF!</v>
      </c>
      <c r="Y16" s="191" t="e">
        <f>IF(#REF!="PT",Y$4,Y$2)</f>
        <v>#REF!</v>
      </c>
      <c r="Z16" s="192" t="e">
        <f>IF(#REF!="PT",Z$4,Z$2)</f>
        <v>#REF!</v>
      </c>
      <c r="AA16" s="192" t="e">
        <f>IF(#REF!="PT",AA$4,AA$2)</f>
        <v>#REF!</v>
      </c>
      <c r="AB16" s="191" t="e">
        <f>IF(#REF!="PT",AB$4,AB$2)</f>
        <v>#REF!</v>
      </c>
      <c r="AC16" s="191" t="e">
        <f>IF(#REF!="PT",AC$4,AC$2)</f>
        <v>#REF!</v>
      </c>
      <c r="AD16" s="192" t="e">
        <f>IF(#REF!="PT",AD$4,AD$2)</f>
        <v>#REF!</v>
      </c>
      <c r="AE16" s="192" t="e">
        <f>IF(#REF!="PT",AE$4,AE$2)</f>
        <v>#REF!</v>
      </c>
      <c r="AF16" s="191" t="e">
        <f>IF(#REF!="PT",AF$4,AF$2)</f>
        <v>#REF!</v>
      </c>
      <c r="AG16" s="191" t="e">
        <f>IF(#REF!="PT",AG$4,AG$2)</f>
        <v>#REF!</v>
      </c>
      <c r="AH16" s="191" t="e">
        <f>IF(#REF!="PT",AH$4,AH$2)</f>
        <v>#REF!</v>
      </c>
    </row>
    <row r="17" spans="1:37">
      <c r="A17" s="1" t="s">
        <v>380</v>
      </c>
      <c r="B17" s="1" t="s">
        <v>59</v>
      </c>
      <c r="F17" s="11" t="e">
        <f>IF(#REF!="PT",$B17,$A17)</f>
        <v>#REF!</v>
      </c>
      <c r="G17" s="55">
        <v>5179.1411637070005</v>
      </c>
      <c r="H17" s="55">
        <v>5275.7857336950019</v>
      </c>
      <c r="I17" s="55">
        <v>5550.9498034100006</v>
      </c>
      <c r="J17" s="55">
        <v>5706.2804060799999</v>
      </c>
      <c r="K17" s="55">
        <v>5256.9194579400009</v>
      </c>
      <c r="L17" s="55">
        <v>5596.0167214500007</v>
      </c>
      <c r="M17" s="127">
        <v>6047.2636819500003</v>
      </c>
      <c r="N17" s="127">
        <v>6114.2004706099997</v>
      </c>
      <c r="O17" s="128">
        <v>5794.3119645999996</v>
      </c>
      <c r="P17" s="55">
        <v>6098.1223628799999</v>
      </c>
      <c r="Q17" s="55">
        <v>6432.4272844820007</v>
      </c>
      <c r="R17" s="129">
        <v>6561.9821197499987</v>
      </c>
      <c r="S17" s="55">
        <v>5945.1187303900006</v>
      </c>
      <c r="T17" s="55">
        <v>6123.0697662799994</v>
      </c>
      <c r="U17" s="55">
        <v>6511.7787918999993</v>
      </c>
      <c r="V17" s="55">
        <v>6496.3046517599996</v>
      </c>
      <c r="W17" s="55">
        <v>6035.4849909300001</v>
      </c>
      <c r="X17" s="55">
        <v>6158</v>
      </c>
      <c r="Y17" s="55">
        <v>6328.3309639999998</v>
      </c>
      <c r="Z17" s="55">
        <v>6309.7070480200009</v>
      </c>
      <c r="AA17" s="55">
        <v>6114.5033772100005</v>
      </c>
      <c r="AB17" s="55">
        <v>6273.2486359900004</v>
      </c>
      <c r="AC17" s="55">
        <v>6593.7868217400001</v>
      </c>
      <c r="AD17" s="55">
        <v>6578.8985475100008</v>
      </c>
      <c r="AE17" s="55">
        <v>6296.6759246599995</v>
      </c>
      <c r="AF17" s="55">
        <v>6179.0037070199996</v>
      </c>
      <c r="AG17" s="55">
        <v>6691.3570036599967</v>
      </c>
      <c r="AH17" s="197" t="e">
        <f ca="1">SUM(AH18:AH22)</f>
        <v>#REF!</v>
      </c>
      <c r="AI17" s="175"/>
    </row>
    <row r="18" spans="1:37">
      <c r="A18" s="1" t="s">
        <v>381</v>
      </c>
      <c r="B18" s="1" t="s">
        <v>60</v>
      </c>
      <c r="E18" s="1" t="s">
        <v>187</v>
      </c>
      <c r="F18" s="24" t="e">
        <f>IF(#REF!="PT",$B18,$A18)</f>
        <v>#REF!</v>
      </c>
      <c r="G18" s="56">
        <v>437.22246667100001</v>
      </c>
      <c r="H18" s="56">
        <v>428.6307357500001</v>
      </c>
      <c r="I18" s="56">
        <v>465.26436239999998</v>
      </c>
      <c r="J18" s="56">
        <v>538.80114584</v>
      </c>
      <c r="K18" s="56">
        <v>493.42833384000005</v>
      </c>
      <c r="L18" s="56">
        <v>490.65551777000007</v>
      </c>
      <c r="M18" s="130">
        <v>576.42393199000003</v>
      </c>
      <c r="N18" s="130">
        <v>654.61484622</v>
      </c>
      <c r="O18" s="131">
        <v>605.26114352000002</v>
      </c>
      <c r="P18" s="56">
        <v>543.76226695000003</v>
      </c>
      <c r="Q18" s="132">
        <v>589.38562649200003</v>
      </c>
      <c r="R18" s="132">
        <v>723.54872249999994</v>
      </c>
      <c r="S18" s="56">
        <v>774.69078039999999</v>
      </c>
      <c r="T18" s="56">
        <v>864.30485441999997</v>
      </c>
      <c r="U18" s="56">
        <v>937.06227918999991</v>
      </c>
      <c r="V18" s="56">
        <v>901.84815607999985</v>
      </c>
      <c r="W18" s="56">
        <v>667.92709200000002</v>
      </c>
      <c r="X18" s="56">
        <v>707</v>
      </c>
      <c r="Y18" s="56">
        <v>774.27822626</v>
      </c>
      <c r="Z18" s="56">
        <v>637.13317119999999</v>
      </c>
      <c r="AA18" s="56">
        <v>524.06490199999996</v>
      </c>
      <c r="AB18" s="56">
        <v>599.82876272999999</v>
      </c>
      <c r="AC18" s="56">
        <v>714.36287080999989</v>
      </c>
      <c r="AD18" s="56">
        <v>855.47711608999998</v>
      </c>
      <c r="AE18" s="56">
        <v>812.92465898</v>
      </c>
      <c r="AF18" s="56">
        <v>819.49317940000003</v>
      </c>
      <c r="AG18" s="56">
        <v>1046.6675759599996</v>
      </c>
      <c r="AH18" s="198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1" t="s">
        <v>382</v>
      </c>
      <c r="B19" s="1" t="s">
        <v>61</v>
      </c>
      <c r="E19" s="1" t="s">
        <v>188</v>
      </c>
      <c r="F19" s="24" t="e">
        <f>IF(#REF!="PT",$B19,$A19)</f>
        <v>#REF!</v>
      </c>
      <c r="G19" s="56">
        <v>1788.3760956040001</v>
      </c>
      <c r="H19" s="56">
        <v>1792.1527174320008</v>
      </c>
      <c r="I19" s="56">
        <v>1843.6758641200001</v>
      </c>
      <c r="J19" s="56">
        <v>1978.08870243</v>
      </c>
      <c r="K19" s="56">
        <v>1784.9226074600001</v>
      </c>
      <c r="L19" s="56">
        <v>1903.9453710600001</v>
      </c>
      <c r="M19" s="130">
        <v>1990.7386408500001</v>
      </c>
      <c r="N19" s="130">
        <v>2094.7454853499999</v>
      </c>
      <c r="O19" s="131">
        <v>2001.7413767999999</v>
      </c>
      <c r="P19" s="56">
        <v>2130.1495867100002</v>
      </c>
      <c r="Q19" s="56">
        <v>2160.6488827879998</v>
      </c>
      <c r="R19" s="132">
        <v>2299.30547398</v>
      </c>
      <c r="S19" s="56">
        <v>2020.3488214499998</v>
      </c>
      <c r="T19" s="56">
        <v>1955.1235223200001</v>
      </c>
      <c r="U19" s="56">
        <v>1961.75864806</v>
      </c>
      <c r="V19" s="56">
        <v>2125.1307983199999</v>
      </c>
      <c r="W19" s="56">
        <v>2154.0476668000001</v>
      </c>
      <c r="X19" s="56">
        <v>2122</v>
      </c>
      <c r="Y19" s="56">
        <v>2129.1200811799999</v>
      </c>
      <c r="Z19" s="56">
        <v>2422.4288687800013</v>
      </c>
      <c r="AA19" s="56">
        <v>2376.1066289099999</v>
      </c>
      <c r="AB19" s="56">
        <v>2341.4590915200001</v>
      </c>
      <c r="AC19" s="56">
        <v>2243.9990340300001</v>
      </c>
      <c r="AD19" s="56">
        <v>2222.5210123699999</v>
      </c>
      <c r="AE19" s="56">
        <v>2075.7328411200001</v>
      </c>
      <c r="AF19" s="56">
        <v>1920.63384722</v>
      </c>
      <c r="AG19" s="56">
        <v>1811.2713385599995</v>
      </c>
      <c r="AH19" s="198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1" t="s">
        <v>62</v>
      </c>
      <c r="B20" s="1" t="s">
        <v>62</v>
      </c>
      <c r="E20" s="1" t="s">
        <v>189</v>
      </c>
      <c r="F20" s="24" t="e">
        <f>IF(#REF!="PT",$B20,$A20)</f>
        <v>#REF!</v>
      </c>
      <c r="G20" s="56">
        <v>2161.1404331539998</v>
      </c>
      <c r="H20" s="56">
        <v>2279.8579967130004</v>
      </c>
      <c r="I20" s="56">
        <v>2470.6212167200001</v>
      </c>
      <c r="J20" s="56">
        <v>2455.7631308999999</v>
      </c>
      <c r="K20" s="56">
        <v>2242.5142760999997</v>
      </c>
      <c r="L20" s="56">
        <v>2503.3483105699997</v>
      </c>
      <c r="M20" s="130">
        <v>2754.0673516299998</v>
      </c>
      <c r="N20" s="130">
        <v>2645.13856863</v>
      </c>
      <c r="O20" s="131">
        <v>2468.0732831399996</v>
      </c>
      <c r="P20" s="56">
        <v>2719.6322347199998</v>
      </c>
      <c r="Q20" s="56">
        <v>2959.3427712719999</v>
      </c>
      <c r="R20" s="132">
        <v>2821.0827414599999</v>
      </c>
      <c r="S20" s="56">
        <v>2451.5603318899998</v>
      </c>
      <c r="T20" s="56">
        <v>2653.1696638900003</v>
      </c>
      <c r="U20" s="56">
        <v>2926.5077144599995</v>
      </c>
      <c r="V20" s="56">
        <v>2817.4424278199999</v>
      </c>
      <c r="W20" s="56">
        <v>2538.3267133700006</v>
      </c>
      <c r="X20" s="56">
        <v>2719</v>
      </c>
      <c r="Y20" s="56">
        <v>2793.1535967300001</v>
      </c>
      <c r="Z20" s="56">
        <v>2637.5163730999998</v>
      </c>
      <c r="AA20" s="56">
        <v>2625.0839843700001</v>
      </c>
      <c r="AB20" s="56">
        <v>2756.3483515900002</v>
      </c>
      <c r="AC20" s="56">
        <v>3028.1092739800001</v>
      </c>
      <c r="AD20" s="56">
        <v>2885.3886315800009</v>
      </c>
      <c r="AE20" s="56">
        <v>2786.56279004</v>
      </c>
      <c r="AF20" s="56">
        <v>2828.1763158400004</v>
      </c>
      <c r="AG20" s="56">
        <v>3185.4796848799974</v>
      </c>
      <c r="AH20" s="198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1" t="s">
        <v>383</v>
      </c>
      <c r="B21" s="1" t="s">
        <v>63</v>
      </c>
      <c r="E21" s="1" t="s">
        <v>190</v>
      </c>
      <c r="F21" s="24" t="e">
        <f>IF(#REF!="PT",$B21,$A21)</f>
        <v>#REF!</v>
      </c>
      <c r="G21" s="56">
        <v>661.50864000000013</v>
      </c>
      <c r="H21" s="56">
        <v>647.03715200000011</v>
      </c>
      <c r="I21" s="56">
        <v>642.03315100000009</v>
      </c>
      <c r="J21" s="56">
        <v>605.82507000000021</v>
      </c>
      <c r="K21" s="56">
        <v>621.67353900000012</v>
      </c>
      <c r="L21" s="56">
        <v>586.56025700000021</v>
      </c>
      <c r="M21" s="130">
        <v>611.14960300000007</v>
      </c>
      <c r="N21" s="130">
        <v>607.20768900000019</v>
      </c>
      <c r="O21" s="131">
        <v>602.29599499999972</v>
      </c>
      <c r="P21" s="56">
        <v>585.72492599999998</v>
      </c>
      <c r="Q21" s="56">
        <v>609.72351719000005</v>
      </c>
      <c r="R21" s="132">
        <v>619.18909399999973</v>
      </c>
      <c r="S21" s="56">
        <v>612.02373800999999</v>
      </c>
      <c r="T21" s="56">
        <v>570.54894607999995</v>
      </c>
      <c r="U21" s="56">
        <v>603.9106789999995</v>
      </c>
      <c r="V21" s="56">
        <v>569.89263299999971</v>
      </c>
      <c r="W21" s="56">
        <v>588.73889599999995</v>
      </c>
      <c r="X21" s="56">
        <v>526</v>
      </c>
      <c r="Y21" s="56">
        <v>546.48574299999996</v>
      </c>
      <c r="Z21" s="56">
        <v>530.43922899999995</v>
      </c>
      <c r="AA21" s="56">
        <v>516.77623300000005</v>
      </c>
      <c r="AB21" s="56">
        <v>494.30102199999999</v>
      </c>
      <c r="AC21" s="56">
        <v>528.33289300000001</v>
      </c>
      <c r="AD21" s="56">
        <v>546.98506594000003</v>
      </c>
      <c r="AE21" s="56">
        <v>558.71293567999999</v>
      </c>
      <c r="AF21" s="56">
        <v>545.01684</v>
      </c>
      <c r="AG21" s="56">
        <v>575.14609900000028</v>
      </c>
      <c r="AH21" s="198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1" t="s">
        <v>384</v>
      </c>
      <c r="B22" s="1" t="s">
        <v>64</v>
      </c>
      <c r="E22" s="1" t="s">
        <v>191</v>
      </c>
      <c r="F22" s="24" t="e">
        <f>IF(#REF!="PT",$B22,$A22)</f>
        <v>#REF!</v>
      </c>
      <c r="G22" s="56">
        <v>130.89352827800121</v>
      </c>
      <c r="H22" s="56">
        <v>128.10713180000039</v>
      </c>
      <c r="I22" s="56">
        <v>129.35520917000122</v>
      </c>
      <c r="J22" s="56">
        <v>127.80235691000053</v>
      </c>
      <c r="K22" s="56">
        <v>114.3807015400007</v>
      </c>
      <c r="L22" s="56">
        <v>111.50726505000057</v>
      </c>
      <c r="M22" s="130">
        <v>114.88415447999978</v>
      </c>
      <c r="N22" s="130">
        <v>112.49388140999963</v>
      </c>
      <c r="O22" s="131">
        <v>116.94016614000066</v>
      </c>
      <c r="P22" s="56">
        <v>118.85334849999981</v>
      </c>
      <c r="Q22" s="56">
        <v>113.32648674000029</v>
      </c>
      <c r="R22" s="133">
        <v>98.856087809999735</v>
      </c>
      <c r="S22" s="57">
        <v>86.495058640001844</v>
      </c>
      <c r="T22" s="57">
        <v>79.922779569998966</v>
      </c>
      <c r="U22" s="56">
        <v>82.539471190000882</v>
      </c>
      <c r="V22" s="56">
        <v>81.990636540000011</v>
      </c>
      <c r="W22" s="56">
        <v>86.4446227600002</v>
      </c>
      <c r="X22" s="56">
        <v>84</v>
      </c>
      <c r="Y22" s="56">
        <v>85.293316829999995</v>
      </c>
      <c r="Z22" s="56">
        <v>82.18940594</v>
      </c>
      <c r="AA22" s="56">
        <v>72.471628930000008</v>
      </c>
      <c r="AB22" s="56">
        <v>81.311408150000005</v>
      </c>
      <c r="AC22" s="56">
        <v>78.982749920000003</v>
      </c>
      <c r="AD22" s="56">
        <v>68.526721530000003</v>
      </c>
      <c r="AE22" s="56">
        <v>62.742698840000003</v>
      </c>
      <c r="AF22" s="56">
        <v>65.683524560000009</v>
      </c>
      <c r="AG22" s="56">
        <v>72.792305259999935</v>
      </c>
      <c r="AH22" s="198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24"/>
      <c r="G23" s="56"/>
      <c r="H23" s="56"/>
      <c r="I23" s="56"/>
      <c r="J23" s="56"/>
      <c r="K23" s="56"/>
      <c r="L23" s="56"/>
      <c r="M23" s="130"/>
      <c r="N23" s="130"/>
      <c r="O23" s="131"/>
      <c r="P23" s="56"/>
      <c r="Q23" s="56"/>
      <c r="R23" s="133"/>
      <c r="S23" s="57"/>
      <c r="T23" s="58"/>
      <c r="U23" s="58"/>
      <c r="W23"/>
      <c r="X23"/>
      <c r="Y23"/>
      <c r="Z23"/>
      <c r="AA23"/>
      <c r="AB23"/>
      <c r="AG23" s="56"/>
      <c r="AH23" s="198"/>
    </row>
    <row r="24" spans="1:37" s="2" customFormat="1">
      <c r="A24" s="2" t="s">
        <v>385</v>
      </c>
      <c r="B24" s="2" t="s">
        <v>65</v>
      </c>
      <c r="F24" s="24" t="e">
        <f>IF(#REF!="PT",$B24,$A24)</f>
        <v>#REF!</v>
      </c>
      <c r="G24" s="56">
        <f t="shared" ref="G24:AE24" si="0">G19+G18</f>
        <v>2225.5985622749999</v>
      </c>
      <c r="H24" s="56">
        <f t="shared" si="0"/>
        <v>2220.7834531820008</v>
      </c>
      <c r="I24" s="56">
        <f t="shared" si="0"/>
        <v>2308.9402265200001</v>
      </c>
      <c r="J24" s="56">
        <f t="shared" si="0"/>
        <v>2516.8898482700001</v>
      </c>
      <c r="K24" s="56">
        <f t="shared" si="0"/>
        <v>2278.3509413000002</v>
      </c>
      <c r="L24" s="56">
        <f t="shared" si="0"/>
        <v>2394.6008888300003</v>
      </c>
      <c r="M24" s="56">
        <f t="shared" si="0"/>
        <v>2567.1625728400004</v>
      </c>
      <c r="N24" s="56">
        <f t="shared" si="0"/>
        <v>2749.3603315699997</v>
      </c>
      <c r="O24" s="56">
        <f t="shared" si="0"/>
        <v>2607.0025203199998</v>
      </c>
      <c r="P24" s="56">
        <f t="shared" si="0"/>
        <v>2673.9118536600004</v>
      </c>
      <c r="Q24" s="56">
        <f t="shared" si="0"/>
        <v>2750.0345092799998</v>
      </c>
      <c r="R24" s="56">
        <f t="shared" si="0"/>
        <v>3022.8541964799997</v>
      </c>
      <c r="S24" s="56">
        <f t="shared" si="0"/>
        <v>2795.0396018499996</v>
      </c>
      <c r="T24" s="56">
        <f t="shared" si="0"/>
        <v>2819.4283767400002</v>
      </c>
      <c r="U24" s="56">
        <f t="shared" si="0"/>
        <v>2898.8209272499998</v>
      </c>
      <c r="V24" s="56">
        <f t="shared" si="0"/>
        <v>3026.9789543999996</v>
      </c>
      <c r="W24" s="56">
        <f t="shared" si="0"/>
        <v>2821.9747588</v>
      </c>
      <c r="X24" s="56">
        <f t="shared" si="0"/>
        <v>2829</v>
      </c>
      <c r="Y24" s="56">
        <f t="shared" si="0"/>
        <v>2903.3983074399998</v>
      </c>
      <c r="Z24" s="56">
        <f t="shared" si="0"/>
        <v>3059.5620399800014</v>
      </c>
      <c r="AA24" s="56">
        <f t="shared" si="0"/>
        <v>2900.17153091</v>
      </c>
      <c r="AB24" s="56">
        <f t="shared" si="0"/>
        <v>2941.2878542500002</v>
      </c>
      <c r="AC24" s="56">
        <f t="shared" si="0"/>
        <v>2958.3619048400001</v>
      </c>
      <c r="AD24" s="56">
        <f t="shared" si="0"/>
        <v>3077.9981284599999</v>
      </c>
      <c r="AE24" s="56">
        <f t="shared" si="0"/>
        <v>2888.6575001000001</v>
      </c>
      <c r="AF24" s="56">
        <f>AF19+AF18</f>
        <v>2740.1270266199999</v>
      </c>
      <c r="AG24" s="56">
        <f>AG19+AG18</f>
        <v>2857.9389145199993</v>
      </c>
      <c r="AH24" s="198" t="e">
        <f ca="1">AH19+AH18</f>
        <v>#REF!</v>
      </c>
    </row>
    <row r="25" spans="1:37" s="2" customFormat="1">
      <c r="A25" s="2" t="s">
        <v>386</v>
      </c>
      <c r="B25" s="2" t="s">
        <v>66</v>
      </c>
      <c r="E25" s="2" t="s">
        <v>192</v>
      </c>
      <c r="F25" s="24" t="e">
        <f>IF(#REF!="PT",$B25,$A25)</f>
        <v>#REF!</v>
      </c>
      <c r="G25" s="132">
        <v>2101.9957709471082</v>
      </c>
      <c r="H25" s="132">
        <v>2099.6095441854759</v>
      </c>
      <c r="I25" s="132">
        <v>2177.4099912695201</v>
      </c>
      <c r="J25" s="132">
        <v>2364.5707643410319</v>
      </c>
      <c r="K25" s="132">
        <v>2138.858751323432</v>
      </c>
      <c r="L25" s="132">
        <v>2255.8925739564211</v>
      </c>
      <c r="M25" s="132">
        <v>2404.207527266427</v>
      </c>
      <c r="N25" s="132">
        <v>2564.3007145436059</v>
      </c>
      <c r="O25" s="132">
        <v>2435.8951950468959</v>
      </c>
      <c r="P25" s="132">
        <v>2520.1902607932352</v>
      </c>
      <c r="Q25" s="132">
        <v>2583.4151926707113</v>
      </c>
      <c r="R25" s="132">
        <v>2818.3069726292501</v>
      </c>
      <c r="S25" s="56">
        <v>2576.0345182309197</v>
      </c>
      <c r="T25" s="56">
        <v>2579.2380576966821</v>
      </c>
      <c r="U25" s="56">
        <v>2638.4113198630989</v>
      </c>
      <c r="V25" s="56">
        <v>2776.355351825368</v>
      </c>
      <c r="W25" s="56">
        <v>2636.3578199332001</v>
      </c>
      <c r="X25" s="56">
        <v>2633</v>
      </c>
      <c r="Y25" s="56">
        <v>2688.2263883623459</v>
      </c>
      <c r="Z25" s="56">
        <v>2882.502731703521</v>
      </c>
      <c r="AA25" s="56">
        <v>2754.5338946441998</v>
      </c>
      <c r="AB25" s="56">
        <v>2774.5954410873333</v>
      </c>
      <c r="AC25" s="56">
        <v>2759.8404630419009</v>
      </c>
      <c r="AD25" s="56">
        <v>2840.2610378985887</v>
      </c>
      <c r="AE25" s="56">
        <v>2662.7457373694579</v>
      </c>
      <c r="AF25" s="56">
        <v>2512.3898720647398</v>
      </c>
      <c r="AG25" s="56">
        <v>2567.0699951607198</v>
      </c>
      <c r="AH25" s="198" t="e">
        <f ca="1">(SUMIFS(OFFSET(#REF!,0,MATCH(AH$5,#REF!,0)+MATCH(AH$7,#REF!,0)+AH$8),#REF!,$D25)+SUMIFS(OFFSET(#REF!,0,MATCH(AH$5,#REF!,0)+MATCH(AH$7,#REF!,0)+AH$8),#REF!,$E25))/1000000*2</f>
        <v>#REF!</v>
      </c>
    </row>
    <row r="26" spans="1:37" s="2" customFormat="1">
      <c r="F26" s="24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56"/>
      <c r="T26" s="56"/>
      <c r="U26" s="56"/>
      <c r="V26" s="56"/>
      <c r="W26" s="56"/>
      <c r="X26" s="56"/>
      <c r="Y26" s="56"/>
      <c r="Z26" s="56"/>
      <c r="AA26" s="145"/>
      <c r="AB26" s="145"/>
      <c r="AC26" s="145"/>
      <c r="AD26" s="145"/>
      <c r="AE26" s="145"/>
      <c r="AF26" s="145"/>
      <c r="AG26" s="145"/>
      <c r="AH26" s="199"/>
    </row>
    <row r="27" spans="1:37" s="2" customFormat="1">
      <c r="A27" s="2" t="s">
        <v>387</v>
      </c>
      <c r="B27" s="2" t="s">
        <v>128</v>
      </c>
      <c r="E27" s="2" t="s">
        <v>193</v>
      </c>
      <c r="F27" s="24" t="e">
        <f>IF(#REF!="PT",$B27,$A27)</f>
        <v>#REF!</v>
      </c>
      <c r="G27" s="132"/>
      <c r="H27" s="132"/>
      <c r="I27" s="132"/>
      <c r="J27" s="132"/>
      <c r="K27" s="132"/>
      <c r="L27" s="132"/>
      <c r="M27" s="132"/>
      <c r="N27" s="132"/>
      <c r="O27" s="132">
        <v>4972</v>
      </c>
      <c r="P27" s="132">
        <v>5245</v>
      </c>
      <c r="Q27" s="132">
        <v>5285</v>
      </c>
      <c r="R27" s="132">
        <v>5356</v>
      </c>
      <c r="S27" s="56">
        <v>5427</v>
      </c>
      <c r="T27" s="56">
        <v>5464</v>
      </c>
      <c r="U27" s="56">
        <v>5560</v>
      </c>
      <c r="V27" s="56">
        <v>5683</v>
      </c>
      <c r="W27" s="56">
        <v>5809</v>
      </c>
      <c r="X27" s="56">
        <v>5832</v>
      </c>
      <c r="Y27" s="56">
        <v>5904</v>
      </c>
      <c r="Z27" s="56">
        <v>6027</v>
      </c>
      <c r="AA27" s="56">
        <v>6043</v>
      </c>
      <c r="AB27" s="56">
        <v>6068</v>
      </c>
      <c r="AC27" s="56">
        <v>6138</v>
      </c>
      <c r="AD27" s="56">
        <v>6272</v>
      </c>
      <c r="AE27" s="56">
        <v>6329</v>
      </c>
      <c r="AF27" s="56">
        <v>6360</v>
      </c>
      <c r="AG27" s="56">
        <v>6444</v>
      </c>
      <c r="AH27" s="198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60"/>
      <c r="W28"/>
      <c r="AA28"/>
      <c r="AC28" s="1"/>
    </row>
    <row r="29" spans="1:37">
      <c r="A29" s="1" t="s">
        <v>388</v>
      </c>
      <c r="B29" s="1" t="s">
        <v>34</v>
      </c>
      <c r="F29" s="54" t="e">
        <f>IF(#REF!="PT",$B29,$A29)</f>
        <v>#REF!</v>
      </c>
      <c r="G29" s="191" t="e">
        <f>IF(#REF!="PT",G$3,G$1)</f>
        <v>#REF!</v>
      </c>
      <c r="H29" s="191" t="e">
        <f>IF(#REF!="PT",H$3,H$1)</f>
        <v>#REF!</v>
      </c>
      <c r="I29" s="191" t="e">
        <f>IF(#REF!="PT",I$3,I$1)</f>
        <v>#REF!</v>
      </c>
      <c r="J29" s="191" t="e">
        <f>IF(#REF!="PT",J$3,J$1)</f>
        <v>#REF!</v>
      </c>
      <c r="K29" s="191" t="e">
        <f>IF(#REF!="PT",K$3,K$1)</f>
        <v>#REF!</v>
      </c>
      <c r="L29" s="191" t="e">
        <f>IF(#REF!="PT",L$3,L$1)</f>
        <v>#REF!</v>
      </c>
      <c r="M29" s="191" t="e">
        <f>IF(#REF!="PT",M$3,M$1)</f>
        <v>#REF!</v>
      </c>
      <c r="N29" s="192" t="e">
        <f>IF(#REF!="PT",N$3,N$1)</f>
        <v>#REF!</v>
      </c>
      <c r="O29" s="125" t="e">
        <f>IF(#REF!="PT",O$3,O$1)</f>
        <v>#REF!</v>
      </c>
      <c r="P29" s="192" t="e">
        <f>IF(#REF!="PT",P$3,P$1)</f>
        <v>#REF!</v>
      </c>
      <c r="Q29" s="192" t="e">
        <f>IF(#REF!="PT",Q$3,Q$1)</f>
        <v>#REF!</v>
      </c>
      <c r="R29" s="192" t="e">
        <f>IF(#REF!="PT",R$3,R$1)</f>
        <v>#REF!</v>
      </c>
      <c r="S29" s="192" t="e">
        <f>IF(#REF!="PT",S$3,S$1)</f>
        <v>#REF!</v>
      </c>
      <c r="T29" s="61" t="e">
        <f>IF(#REF!="PT",T$3,T$1)</f>
        <v>#REF!</v>
      </c>
      <c r="U29" s="61" t="e">
        <f>IF(#REF!="PT",U$3,U$1)</f>
        <v>#REF!</v>
      </c>
      <c r="V29" s="61" t="e">
        <f>IF(#REF!="PT",V$3,V$1)</f>
        <v>#REF!</v>
      </c>
      <c r="W29" s="61" t="e">
        <f>IF(#REF!="PT",W$3,W$1)</f>
        <v>#REF!</v>
      </c>
      <c r="X29" s="61" t="e">
        <f>IF(#REF!="PT",X$3,X$1)</f>
        <v>#REF!</v>
      </c>
      <c r="Y29" s="61" t="e">
        <f>IF(#REF!="PT",Y$3,Y$1)</f>
        <v>#REF!</v>
      </c>
      <c r="Z29" s="61" t="e">
        <f>IF(#REF!="PT",Z$3,Z$1)</f>
        <v>#REF!</v>
      </c>
      <c r="AA29" s="61" t="e">
        <f>IF(#REF!="PT",AA$3,AA$1)</f>
        <v>#REF!</v>
      </c>
      <c r="AB29" s="61" t="e">
        <f>IF(#REF!="PT",AB$3,AB$1)</f>
        <v>#REF!</v>
      </c>
      <c r="AC29" s="61" t="e">
        <f>IF(#REF!="PT",AC$3,AC$1)</f>
        <v>#REF!</v>
      </c>
      <c r="AD29" s="61" t="e">
        <f>IF(#REF!="PT",AD$3,AD$1)</f>
        <v>#REF!</v>
      </c>
      <c r="AE29" s="61" t="e">
        <f>IF(#REF!="PT",AE$3,AE$1)</f>
        <v>#REF!</v>
      </c>
      <c r="AF29" s="192" t="e">
        <f>IF(#REF!="PT",AF$3,AF$1)</f>
        <v>#REF!</v>
      </c>
      <c r="AG29" s="192" t="e">
        <f>IF(#REF!="PT",AG$3,AG$1)</f>
        <v>#REF!</v>
      </c>
      <c r="AH29" s="192" t="e">
        <f>IF(#REF!="PT",AH$3,AH$1)</f>
        <v>#REF!</v>
      </c>
    </row>
    <row r="30" spans="1:37" ht="15" customHeight="1">
      <c r="A30" s="1" t="s">
        <v>225</v>
      </c>
      <c r="B30" s="1" t="s">
        <v>8</v>
      </c>
      <c r="F30" s="54" t="e">
        <f>IF(#REF!="PT",$B30,$A30)</f>
        <v>#REF!</v>
      </c>
      <c r="G30" s="191" t="e">
        <f>IF(#REF!="PT",G$4,G$2)</f>
        <v>#REF!</v>
      </c>
      <c r="H30" s="191" t="e">
        <f>IF(#REF!="PT",H$4,H$2)</f>
        <v>#REF!</v>
      </c>
      <c r="I30" s="191" t="e">
        <f>IF(#REF!="PT",I$4,I$2)</f>
        <v>#REF!</v>
      </c>
      <c r="J30" s="191" t="e">
        <f>IF(#REF!="PT",J$4,J$2)</f>
        <v>#REF!</v>
      </c>
      <c r="K30" s="191" t="e">
        <f>IF(#REF!="PT",K$4,K$2)</f>
        <v>#REF!</v>
      </c>
      <c r="L30" s="191" t="e">
        <f>IF(#REF!="PT",L$4,L$2)</f>
        <v>#REF!</v>
      </c>
      <c r="M30" s="191" t="e">
        <f>IF(#REF!="PT",M$4,M$2)</f>
        <v>#REF!</v>
      </c>
      <c r="N30" s="192" t="e">
        <f>IF(#REF!="PT",N$4,N$2)</f>
        <v>#REF!</v>
      </c>
      <c r="O30" s="126" t="e">
        <f>IF(#REF!="PT",O$4,O$2)</f>
        <v>#REF!</v>
      </c>
      <c r="P30" s="191" t="e">
        <f>IF(#REF!="PT",P$4,P$2)</f>
        <v>#REF!</v>
      </c>
      <c r="Q30" s="191" t="e">
        <f>IF(#REF!="PT",Q$4,Q$2)</f>
        <v>#REF!</v>
      </c>
      <c r="R30" s="192" t="e">
        <f>IF(#REF!="PT",R$4,R$2)</f>
        <v>#REF!</v>
      </c>
      <c r="S30" s="192" t="e">
        <f>IF(#REF!="PT",S$4,S$2)</f>
        <v>#REF!</v>
      </c>
      <c r="T30" s="61" t="e">
        <f>IF(#REF!="PT",T$4,T$2)</f>
        <v>#REF!</v>
      </c>
      <c r="U30" s="61" t="e">
        <f>IF(#REF!="PT",U$4,U$2)</f>
        <v>#REF!</v>
      </c>
      <c r="V30" s="61" t="e">
        <f>IF(#REF!="PT",V$4,V$2)</f>
        <v>#REF!</v>
      </c>
      <c r="W30" s="61" t="e">
        <f>IF(#REF!="PT",W$4,W$2)</f>
        <v>#REF!</v>
      </c>
      <c r="X30" s="61" t="e">
        <f>IF(#REF!="PT",X$4,X$2)</f>
        <v>#REF!</v>
      </c>
      <c r="Y30" s="61" t="e">
        <f>IF(#REF!="PT",Y$4,Y$2)</f>
        <v>#REF!</v>
      </c>
      <c r="Z30" s="61" t="e">
        <f>IF(#REF!="PT",Z$4,Z$2)</f>
        <v>#REF!</v>
      </c>
      <c r="AA30" s="61" t="e">
        <f>IF(#REF!="PT",AA$4,AA$2)</f>
        <v>#REF!</v>
      </c>
      <c r="AB30" s="61" t="e">
        <f>IF(#REF!="PT",AB$4,AB$2)</f>
        <v>#REF!</v>
      </c>
      <c r="AC30" s="61" t="e">
        <f>IF(#REF!="PT",AC$4,AC$2)</f>
        <v>#REF!</v>
      </c>
      <c r="AD30" s="61" t="e">
        <f>IF(#REF!="PT",AD$4,AD$2)</f>
        <v>#REF!</v>
      </c>
      <c r="AE30" s="61" t="e">
        <f>IF(#REF!="PT",AE$4,AE$2)</f>
        <v>#REF!</v>
      </c>
      <c r="AF30" s="61" t="e">
        <f>IF(#REF!="PT",AF$4,AF$2)</f>
        <v>#REF!</v>
      </c>
      <c r="AG30" s="191" t="e">
        <f>IF(#REF!="PT",AG$4,AG$2)</f>
        <v>#REF!</v>
      </c>
      <c r="AH30" s="191" t="e">
        <f>IF(#REF!="PT",AH$4,AH$2)</f>
        <v>#REF!</v>
      </c>
    </row>
    <row r="31" spans="1:37">
      <c r="A31" s="1" t="s">
        <v>226</v>
      </c>
      <c r="B31" s="1" t="s">
        <v>35</v>
      </c>
      <c r="E31" s="186" t="s">
        <v>219</v>
      </c>
      <c r="F31" s="11" t="e">
        <f>IF(#REF!="PT",$B31,$A31)</f>
        <v>#REF!</v>
      </c>
      <c r="G31" s="134">
        <v>9982</v>
      </c>
      <c r="H31" s="134">
        <v>10285.799999999999</v>
      </c>
      <c r="I31" s="134">
        <v>10915.5</v>
      </c>
      <c r="J31" s="63">
        <v>11383.8</v>
      </c>
      <c r="K31" s="63">
        <v>10947.101000000001</v>
      </c>
      <c r="L31" s="63">
        <v>11778.509</v>
      </c>
      <c r="M31" s="63">
        <v>12737.213000000002</v>
      </c>
      <c r="N31" s="63">
        <v>13064.848</v>
      </c>
      <c r="O31" s="135">
        <v>13010.956</v>
      </c>
      <c r="P31" s="63">
        <v>13684.832999999999</v>
      </c>
      <c r="Q31" s="63">
        <v>14333.867999999999</v>
      </c>
      <c r="R31" s="63">
        <v>14704.269999999999</v>
      </c>
      <c r="S31" s="63">
        <v>14061.509999999998</v>
      </c>
      <c r="T31" s="63">
        <v>14793.885</v>
      </c>
      <c r="U31" s="63">
        <v>15638.868</v>
      </c>
      <c r="V31" s="63">
        <v>16918.702999999998</v>
      </c>
      <c r="W31" s="63">
        <v>16391.752</v>
      </c>
      <c r="X31" s="63">
        <v>16479.574000000001</v>
      </c>
      <c r="Y31" s="63">
        <v>17323.385000000002</v>
      </c>
      <c r="Z31" s="63">
        <v>17948.338</v>
      </c>
      <c r="AA31" s="63">
        <v>17698.153999999999</v>
      </c>
      <c r="AB31" s="63">
        <v>17264.04</v>
      </c>
      <c r="AC31" s="63">
        <v>18452.780000000002</v>
      </c>
      <c r="AD31" s="63">
        <v>19374.173999999999</v>
      </c>
      <c r="AE31" s="63">
        <v>19494.975999999999</v>
      </c>
      <c r="AF31" s="63">
        <v>19594.606</v>
      </c>
      <c r="AG31" s="63">
        <v>21053.116999999998</v>
      </c>
      <c r="AH31" s="63" t="e">
        <f>#REF!-#REF!</f>
        <v>#REF!</v>
      </c>
      <c r="AI31" s="200"/>
      <c r="AJ31" s="200"/>
      <c r="AK31" s="201"/>
    </row>
    <row r="32" spans="1:37">
      <c r="A32" s="1" t="s">
        <v>381</v>
      </c>
      <c r="B32" s="1" t="s">
        <v>60</v>
      </c>
      <c r="E32" s="1" t="s">
        <v>194</v>
      </c>
      <c r="F32" s="48" t="e">
        <f>IF(#REF!="PT",$B32,$A32)</f>
        <v>#REF!</v>
      </c>
      <c r="G32" s="136">
        <v>544.6</v>
      </c>
      <c r="H32" s="136">
        <v>540.4</v>
      </c>
      <c r="I32" s="136">
        <v>553.9</v>
      </c>
      <c r="J32" s="136">
        <v>649.29999999999995</v>
      </c>
      <c r="K32" s="136">
        <v>658.03</v>
      </c>
      <c r="L32" s="136">
        <v>672.27099999999996</v>
      </c>
      <c r="M32" s="136">
        <v>756.11400000000003</v>
      </c>
      <c r="N32" s="136">
        <v>901.851</v>
      </c>
      <c r="O32" s="137">
        <v>930.16499999999996</v>
      </c>
      <c r="P32" s="136">
        <v>805.01599999999996</v>
      </c>
      <c r="Q32" s="136">
        <v>831.71100000000001</v>
      </c>
      <c r="R32" s="136">
        <v>989.83</v>
      </c>
      <c r="S32" s="64">
        <v>1162</v>
      </c>
      <c r="T32" s="64">
        <v>1244.693</v>
      </c>
      <c r="U32" s="64">
        <v>1327.019</v>
      </c>
      <c r="V32" s="64">
        <v>1658.9269999999999</v>
      </c>
      <c r="W32" s="64">
        <v>1387.7929999999999</v>
      </c>
      <c r="X32" s="64">
        <v>1202.0160000000001</v>
      </c>
      <c r="Y32" s="64">
        <v>1353.6579999999999</v>
      </c>
      <c r="Z32" s="64">
        <v>1303.126</v>
      </c>
      <c r="AA32" s="64">
        <v>1041.5650000000001</v>
      </c>
      <c r="AB32" s="64">
        <v>1050.6610000000001</v>
      </c>
      <c r="AC32" s="64">
        <v>1209.808</v>
      </c>
      <c r="AD32" s="64">
        <v>1624.116</v>
      </c>
      <c r="AE32" s="64">
        <v>1717.444</v>
      </c>
      <c r="AF32" s="64">
        <v>1557.9079999999999</v>
      </c>
      <c r="AG32" s="64">
        <v>1883.643</v>
      </c>
      <c r="AH32" s="64" t="e">
        <f>#REF!-#REF!</f>
        <v>#REF!</v>
      </c>
    </row>
    <row r="33" spans="1:47">
      <c r="A33" s="1" t="s">
        <v>382</v>
      </c>
      <c r="B33" s="1" t="s">
        <v>61</v>
      </c>
      <c r="E33" s="1" t="s">
        <v>195</v>
      </c>
      <c r="F33" s="48" t="e">
        <f>IF(#REF!="PT",$B33,$A33)</f>
        <v>#REF!</v>
      </c>
      <c r="G33" s="136">
        <v>4179.3</v>
      </c>
      <c r="H33" s="136">
        <v>4258.8999999999996</v>
      </c>
      <c r="I33" s="136">
        <v>4356.7</v>
      </c>
      <c r="J33" s="136">
        <v>4666.3999999999996</v>
      </c>
      <c r="K33" s="136">
        <v>4406.7700000000004</v>
      </c>
      <c r="L33" s="136">
        <v>4724.0320000000002</v>
      </c>
      <c r="M33" s="136">
        <v>4911.5720000000001</v>
      </c>
      <c r="N33" s="136">
        <v>5193.51</v>
      </c>
      <c r="O33" s="137">
        <v>5147.576</v>
      </c>
      <c r="P33" s="136">
        <v>5529.3209999999999</v>
      </c>
      <c r="Q33" s="136">
        <v>5557.1279999999997</v>
      </c>
      <c r="R33" s="136">
        <v>5931.107</v>
      </c>
      <c r="S33" s="64">
        <v>5706.5240000000003</v>
      </c>
      <c r="T33" s="64">
        <v>5705.9960000000001</v>
      </c>
      <c r="U33" s="64">
        <v>5706.86</v>
      </c>
      <c r="V33" s="64">
        <v>6664.99</v>
      </c>
      <c r="W33" s="64">
        <v>7141.3959999999997</v>
      </c>
      <c r="X33" s="64">
        <v>6839.3159999999998</v>
      </c>
      <c r="Y33" s="64">
        <v>7074.1639999999998</v>
      </c>
      <c r="Z33" s="64">
        <v>8107.2049999999999</v>
      </c>
      <c r="AA33" s="64">
        <v>8206.3719999999994</v>
      </c>
      <c r="AB33" s="64">
        <v>7801.7669999999998</v>
      </c>
      <c r="AC33" s="64">
        <v>7730.4650000000001</v>
      </c>
      <c r="AD33" s="64">
        <v>8140.2219999999998</v>
      </c>
      <c r="AE33" s="64">
        <v>8125.3990000000003</v>
      </c>
      <c r="AF33" s="64">
        <v>7780.7160000000003</v>
      </c>
      <c r="AG33" s="64">
        <v>7605.4129999999996</v>
      </c>
      <c r="AH33" s="64" t="e">
        <f>#REF!-#REF!</f>
        <v>#REF!</v>
      </c>
    </row>
    <row r="34" spans="1:47">
      <c r="A34" s="1" t="s">
        <v>62</v>
      </c>
      <c r="B34" s="1" t="s">
        <v>62</v>
      </c>
      <c r="E34" s="1" t="s">
        <v>196</v>
      </c>
      <c r="F34" s="48" t="e">
        <f>IF(#REF!="PT",$B34,$A34)</f>
        <v>#REF!</v>
      </c>
      <c r="G34" s="136">
        <v>3875.5</v>
      </c>
      <c r="H34" s="136">
        <v>4083.8</v>
      </c>
      <c r="I34" s="136">
        <v>4629.2</v>
      </c>
      <c r="J34" s="136">
        <v>4667.5</v>
      </c>
      <c r="K34" s="136">
        <v>4463.8450000000003</v>
      </c>
      <c r="L34" s="136">
        <v>5117.1710000000003</v>
      </c>
      <c r="M34" s="136">
        <v>5631.6719999999996</v>
      </c>
      <c r="N34" s="136">
        <v>5512.8710000000001</v>
      </c>
      <c r="O34" s="137">
        <v>5435.3320000000003</v>
      </c>
      <c r="P34" s="136">
        <v>5962.7640000000001</v>
      </c>
      <c r="Q34" s="136">
        <v>6512.8329999999996</v>
      </c>
      <c r="R34" s="136">
        <v>6363.866</v>
      </c>
      <c r="S34" s="64">
        <v>6060.348</v>
      </c>
      <c r="T34" s="64">
        <v>6680.3310000000001</v>
      </c>
      <c r="U34" s="64">
        <v>7354.9840000000004</v>
      </c>
      <c r="V34" s="64">
        <v>7408.2690000000002</v>
      </c>
      <c r="W34" s="64">
        <v>6832.6729999999998</v>
      </c>
      <c r="X34" s="64">
        <v>7517.6319999999996</v>
      </c>
      <c r="Y34" s="64">
        <v>7903.8019999999997</v>
      </c>
      <c r="Z34" s="64">
        <v>7558.8280000000004</v>
      </c>
      <c r="AA34" s="64">
        <v>7431.9849999999997</v>
      </c>
      <c r="AB34" s="64">
        <v>7427.8209999999999</v>
      </c>
      <c r="AC34" s="64">
        <v>8494.1630000000005</v>
      </c>
      <c r="AD34" s="64">
        <v>8432.9259999999995</v>
      </c>
      <c r="AE34" s="64">
        <v>8401.6319999999996</v>
      </c>
      <c r="AF34" s="64">
        <v>8934.3610000000008</v>
      </c>
      <c r="AG34" s="64">
        <v>9929.0030000000006</v>
      </c>
      <c r="AH34" s="64" t="e">
        <f>#REF!-#REF!</f>
        <v>#REF!</v>
      </c>
    </row>
    <row r="35" spans="1:47">
      <c r="A35" s="1" t="s">
        <v>383</v>
      </c>
      <c r="B35" s="1" t="s">
        <v>63</v>
      </c>
      <c r="E35" s="1" t="s">
        <v>197</v>
      </c>
      <c r="F35" s="48" t="e">
        <f>IF(#REF!="PT",$B35,$A35)</f>
        <v>#REF!</v>
      </c>
      <c r="G35" s="136">
        <v>1176.3</v>
      </c>
      <c r="H35" s="136">
        <v>1259.7</v>
      </c>
      <c r="I35" s="136">
        <v>1221.8</v>
      </c>
      <c r="J35" s="136">
        <v>1245.3</v>
      </c>
      <c r="K35" s="136">
        <v>1277.0940000000001</v>
      </c>
      <c r="L35" s="136">
        <v>1126.3510000000001</v>
      </c>
      <c r="M35" s="136">
        <v>1289.95</v>
      </c>
      <c r="N35" s="136">
        <v>1308.327</v>
      </c>
      <c r="O35" s="137">
        <v>1339.8130000000001</v>
      </c>
      <c r="P35" s="136">
        <v>1226.5250000000001</v>
      </c>
      <c r="Q35" s="136">
        <v>1271.2539999999999</v>
      </c>
      <c r="R35" s="136">
        <v>1273.8009999999999</v>
      </c>
      <c r="S35" s="64">
        <v>1004.561</v>
      </c>
      <c r="T35" s="64">
        <v>1043.8679999999999</v>
      </c>
      <c r="U35" s="64">
        <v>1125.46</v>
      </c>
      <c r="V35" s="64">
        <v>1059.8589999999999</v>
      </c>
      <c r="W35" s="64">
        <v>897.97500000000002</v>
      </c>
      <c r="X35" s="64">
        <v>793.78099999999995</v>
      </c>
      <c r="Y35" s="64">
        <v>866.774</v>
      </c>
      <c r="Z35" s="64">
        <v>855.68200000000002</v>
      </c>
      <c r="AA35" s="64">
        <v>899.37300000000005</v>
      </c>
      <c r="AB35" s="64">
        <v>852.20399999999995</v>
      </c>
      <c r="AC35" s="64">
        <v>892.21299999999997</v>
      </c>
      <c r="AD35" s="64">
        <v>1065.8330000000001</v>
      </c>
      <c r="AE35" s="64">
        <v>1144.7380000000001</v>
      </c>
      <c r="AF35" s="64">
        <v>1227.2470000000001</v>
      </c>
      <c r="AG35" s="64">
        <v>1501.7139999999999</v>
      </c>
      <c r="AH35" s="64" t="e">
        <f>#REF!-#REF!</f>
        <v>#REF!</v>
      </c>
    </row>
    <row r="36" spans="1:47">
      <c r="A36" s="1" t="s">
        <v>384</v>
      </c>
      <c r="B36" s="1" t="s">
        <v>64</v>
      </c>
      <c r="E36" s="1" t="s">
        <v>198</v>
      </c>
      <c r="F36" s="48" t="e">
        <f>IF(#REF!="PT",$B36,$A36)</f>
        <v>#REF!</v>
      </c>
      <c r="G36" s="136">
        <v>206.2</v>
      </c>
      <c r="H36" s="136">
        <v>143</v>
      </c>
      <c r="I36" s="136">
        <v>153.9</v>
      </c>
      <c r="J36" s="136">
        <v>155.30000000000001</v>
      </c>
      <c r="K36" s="136">
        <v>141.36199999999999</v>
      </c>
      <c r="L36" s="136">
        <v>138.684</v>
      </c>
      <c r="M36" s="136">
        <v>147.905</v>
      </c>
      <c r="N36" s="136">
        <v>148.28899999999999</v>
      </c>
      <c r="O36" s="137">
        <v>158.07</v>
      </c>
      <c r="P36" s="136">
        <v>161.20699999999999</v>
      </c>
      <c r="Q36" s="136">
        <v>160.94200000000001</v>
      </c>
      <c r="R36" s="136">
        <v>145.666</v>
      </c>
      <c r="S36" s="64">
        <v>128.077</v>
      </c>
      <c r="T36" s="64">
        <v>118.997</v>
      </c>
      <c r="U36" s="64">
        <v>124.545</v>
      </c>
      <c r="V36" s="64">
        <v>126.658</v>
      </c>
      <c r="W36" s="64">
        <v>131.91499999999999</v>
      </c>
      <c r="X36" s="64">
        <v>126.82899999999999</v>
      </c>
      <c r="Y36" s="64">
        <v>124.98699999999999</v>
      </c>
      <c r="Z36" s="64">
        <v>123.497</v>
      </c>
      <c r="AA36" s="64">
        <v>118.85899999999999</v>
      </c>
      <c r="AB36" s="64">
        <v>131.58699999999999</v>
      </c>
      <c r="AC36" s="64">
        <v>126.131</v>
      </c>
      <c r="AD36" s="64">
        <v>111.077</v>
      </c>
      <c r="AE36" s="64">
        <v>105.76300000000001</v>
      </c>
      <c r="AF36" s="64">
        <v>94.373999999999995</v>
      </c>
      <c r="AG36" s="64">
        <v>133.345</v>
      </c>
      <c r="AH36" s="64" t="e">
        <f>#REF!-#REF!</f>
        <v>#REF!</v>
      </c>
    </row>
    <row r="37" spans="1:47">
      <c r="A37" s="1" t="s">
        <v>389</v>
      </c>
      <c r="B37" s="1" t="s">
        <v>67</v>
      </c>
      <c r="E37" s="1" t="s">
        <v>150</v>
      </c>
      <c r="F37" s="11" t="e">
        <f>IF(#REF!="PT",$B37,$A37)</f>
        <v>#REF!</v>
      </c>
      <c r="G37" s="121">
        <v>-9316.7000000000007</v>
      </c>
      <c r="H37" s="121">
        <v>-9738.9</v>
      </c>
      <c r="I37" s="121">
        <v>-10335.299999999999</v>
      </c>
      <c r="J37" s="121">
        <v>-10773.2</v>
      </c>
      <c r="K37" s="121">
        <v>-10351.606</v>
      </c>
      <c r="L37" s="121">
        <v>-11223.509</v>
      </c>
      <c r="M37" s="121">
        <v>-12077.217000000001</v>
      </c>
      <c r="N37" s="121">
        <v>-12363.829</v>
      </c>
      <c r="O37" s="138">
        <v>-12340.661</v>
      </c>
      <c r="P37" s="121">
        <v>-13066.88</v>
      </c>
      <c r="Q37" s="121">
        <v>-13621.938</v>
      </c>
      <c r="R37" s="121">
        <v>-13904.743</v>
      </c>
      <c r="S37" s="66">
        <v>-13260.089</v>
      </c>
      <c r="T37" s="66">
        <v>-14134.501</v>
      </c>
      <c r="U37" s="66">
        <v>-14884.931</v>
      </c>
      <c r="V37" s="66">
        <v>-15916.734</v>
      </c>
      <c r="W37" s="66">
        <v>-15600.588</v>
      </c>
      <c r="X37" s="66">
        <v>-15665.191000000001</v>
      </c>
      <c r="Y37" s="66">
        <v>-16367.656000000001</v>
      </c>
      <c r="Z37" s="66">
        <v>-16812.50350495</v>
      </c>
      <c r="AA37" s="66">
        <v>-16746.925126990001</v>
      </c>
      <c r="AB37" s="66">
        <v>-16499.279919640001</v>
      </c>
      <c r="AC37" s="66">
        <v>-17324.967676200002</v>
      </c>
      <c r="AD37" s="66">
        <v>-18304.119578429993</v>
      </c>
      <c r="AE37" s="66">
        <v>-18521.68432592</v>
      </c>
      <c r="AF37" s="66">
        <v>-18824.9732</v>
      </c>
      <c r="AG37" s="66">
        <v>-20183.792000000001</v>
      </c>
      <c r="AH37" s="66" t="e">
        <f>#REF!-#REF!</f>
        <v>#REF!</v>
      </c>
    </row>
    <row r="38" spans="1:47">
      <c r="A38" s="1" t="s">
        <v>228</v>
      </c>
      <c r="B38" s="1" t="s">
        <v>36</v>
      </c>
      <c r="E38" s="1" t="s">
        <v>151</v>
      </c>
      <c r="F38" s="11" t="e">
        <f>IF(#REF!="PT",$B38,$A38)</f>
        <v>#REF!</v>
      </c>
      <c r="G38" s="134">
        <v>665.3</v>
      </c>
      <c r="H38" s="134">
        <v>546.9</v>
      </c>
      <c r="I38" s="134">
        <v>580.20000000000005</v>
      </c>
      <c r="J38" s="134">
        <v>610.6</v>
      </c>
      <c r="K38" s="134">
        <v>595.495</v>
      </c>
      <c r="L38" s="134">
        <v>555</v>
      </c>
      <c r="M38" s="134">
        <v>659.99599999999998</v>
      </c>
      <c r="N38" s="134">
        <v>701.01900000000001</v>
      </c>
      <c r="O38" s="139">
        <v>670.29499999999996</v>
      </c>
      <c r="P38" s="134">
        <v>617.95299999999997</v>
      </c>
      <c r="Q38" s="134">
        <v>711.93</v>
      </c>
      <c r="R38" s="134">
        <v>799.52700000000004</v>
      </c>
      <c r="S38" s="62">
        <v>801.42100000000005</v>
      </c>
      <c r="T38" s="62">
        <v>659.38400000000001</v>
      </c>
      <c r="U38" s="62">
        <v>753.93700000000001</v>
      </c>
      <c r="V38" s="62">
        <v>1001.9690000000001</v>
      </c>
      <c r="W38" s="62">
        <v>791.16399999999999</v>
      </c>
      <c r="X38" s="62">
        <v>814.38300000000004</v>
      </c>
      <c r="Y38" s="62">
        <v>955.72699999999998</v>
      </c>
      <c r="Z38" s="62">
        <v>1135.83449505</v>
      </c>
      <c r="AA38" s="62">
        <v>951.22887301000003</v>
      </c>
      <c r="AB38" s="62">
        <v>764.76008036000098</v>
      </c>
      <c r="AC38" s="62">
        <v>1127.812323800003</v>
      </c>
      <c r="AD38" s="62">
        <v>1070.054421570007</v>
      </c>
      <c r="AE38" s="62">
        <v>973.2886740800019</v>
      </c>
      <c r="AF38" s="62">
        <v>769.62980000000005</v>
      </c>
      <c r="AG38" s="66">
        <v>869.32499999999709</v>
      </c>
      <c r="AH38" s="66" t="e">
        <f>#REF!-#REF!</f>
        <v>#REF!</v>
      </c>
    </row>
    <row r="39" spans="1:47">
      <c r="A39" s="1" t="s">
        <v>390</v>
      </c>
      <c r="B39" s="1" t="s">
        <v>37</v>
      </c>
      <c r="F39" s="15" t="e">
        <f>IF(#REF!="PT",$B39,$A39)</f>
        <v>#REF!</v>
      </c>
      <c r="G39" s="65">
        <v>6.6649969945902623E-2</v>
      </c>
      <c r="H39" s="65">
        <v>5.3170390246747946E-2</v>
      </c>
      <c r="I39" s="65">
        <v>5.3153772158856673E-2</v>
      </c>
      <c r="J39" s="65">
        <v>5.3637625397494691E-2</v>
      </c>
      <c r="K39" s="65">
        <v>5.4397506700632432E-2</v>
      </c>
      <c r="L39" s="65">
        <v>4.7119716086306003E-2</v>
      </c>
      <c r="M39" s="65">
        <v>5.1816358884788999E-2</v>
      </c>
      <c r="N39" s="65">
        <v>5.3656881427170067E-2</v>
      </c>
      <c r="O39" s="140">
        <v>5.1517736283175498E-2</v>
      </c>
      <c r="P39" s="65">
        <v>4.5156049766920794E-2</v>
      </c>
      <c r="Q39" s="65">
        <v>4.9667682163669992E-2</v>
      </c>
      <c r="R39" s="65">
        <v>5.4373797543162641E-2</v>
      </c>
      <c r="S39" s="65">
        <v>5.6993950151868478E-2</v>
      </c>
      <c r="T39" s="65">
        <v>4.4571388786650699E-2</v>
      </c>
      <c r="U39" s="65">
        <v>4.8209179846009316E-2</v>
      </c>
      <c r="V39" s="65">
        <v>5.9222565701401587E-2</v>
      </c>
      <c r="W39" s="65">
        <v>4.8265981574147777E-2</v>
      </c>
      <c r="X39" s="65">
        <v>4.9417721598871429E-2</v>
      </c>
      <c r="Y39" s="65">
        <v>5.4987296665086186E-2</v>
      </c>
      <c r="Z39" s="65">
        <v>6.3486879667678395E-2</v>
      </c>
      <c r="AA39" s="65">
        <v>5.3747349752409211E-2</v>
      </c>
      <c r="AB39" s="65">
        <v>4.429786309345906E-2</v>
      </c>
      <c r="AC39" s="65">
        <v>6.1118829997431436E-2</v>
      </c>
      <c r="AD39" s="65">
        <f>AD38/AD31</f>
        <v>5.5230969927802187E-2</v>
      </c>
      <c r="AE39" s="65">
        <f>AE38/AE31</f>
        <v>4.9925102451011068E-2</v>
      </c>
      <c r="AF39" s="65">
        <f>AF38/AF31</f>
        <v>3.9277635896327795E-2</v>
      </c>
      <c r="AG39" s="65">
        <v>4.1291985410046271E-2</v>
      </c>
      <c r="AH39" s="65" t="e">
        <f>AH38/AH31</f>
        <v>#REF!</v>
      </c>
    </row>
    <row r="40" spans="1:47" s="12" customFormat="1">
      <c r="A40" s="12" t="s">
        <v>391</v>
      </c>
      <c r="B40" s="12" t="s">
        <v>38</v>
      </c>
      <c r="D40" s="12" t="s">
        <v>199</v>
      </c>
      <c r="E40" s="12" t="s">
        <v>152</v>
      </c>
      <c r="F40" s="11" t="e">
        <f>IF(#REF!="PT",$B40,$A40)</f>
        <v>#REF!</v>
      </c>
      <c r="G40" s="121">
        <v>-390.8</v>
      </c>
      <c r="H40" s="121">
        <v>-242.1</v>
      </c>
      <c r="I40" s="121">
        <v>-243.1</v>
      </c>
      <c r="J40" s="121">
        <v>-275.89999999999998</v>
      </c>
      <c r="K40" s="121">
        <v>-265.80200000000002</v>
      </c>
      <c r="L40" s="121">
        <v>-247.124</v>
      </c>
      <c r="M40" s="121">
        <v>-263.11500000000001</v>
      </c>
      <c r="N40" s="121">
        <v>-297.85599999999999</v>
      </c>
      <c r="O40" s="138">
        <v>-283.46800000000002</v>
      </c>
      <c r="P40" s="121">
        <v>-301.54899999999998</v>
      </c>
      <c r="Q40" s="121">
        <v>-299.87099999999998</v>
      </c>
      <c r="R40" s="121">
        <v>-265.62799999999999</v>
      </c>
      <c r="S40" s="66">
        <v>-315.93299999999999</v>
      </c>
      <c r="T40" s="66">
        <v>-281.08999999999997</v>
      </c>
      <c r="U40" s="66">
        <v>-305.97899999999998</v>
      </c>
      <c r="V40" s="66">
        <v>-285.54737499999999</v>
      </c>
      <c r="W40" s="66">
        <v>-357.096</v>
      </c>
      <c r="X40" s="66">
        <v>-299.52100000000002</v>
      </c>
      <c r="Y40" s="66">
        <v>-308.61500000000001</v>
      </c>
      <c r="Z40" s="66">
        <v>-338.10599999999999</v>
      </c>
      <c r="AA40" s="66">
        <v>-314.101</v>
      </c>
      <c r="AB40" s="66">
        <v>-327.97800000000001</v>
      </c>
      <c r="AC40" s="66">
        <v>-353.87099999999998</v>
      </c>
      <c r="AD40" s="66">
        <v>-349.89699999999999</v>
      </c>
      <c r="AE40" s="66">
        <v>-345.10199999999998</v>
      </c>
      <c r="AF40" s="66">
        <v>-339.82499999999999</v>
      </c>
      <c r="AG40" s="7">
        <v>-319.82600000000002</v>
      </c>
      <c r="AH40" s="7" t="e">
        <f>#REF!-#REF!</f>
        <v>#REF!</v>
      </c>
    </row>
    <row r="41" spans="1:47" s="12" customFormat="1">
      <c r="A41" s="12" t="s">
        <v>392</v>
      </c>
      <c r="B41" s="12" t="s">
        <v>39</v>
      </c>
      <c r="D41" s="12" t="s">
        <v>200</v>
      </c>
      <c r="E41" s="12" t="s">
        <v>152</v>
      </c>
      <c r="F41" s="11" t="e">
        <f>IF(#REF!="PT",$B41,$A41)</f>
        <v>#REF!</v>
      </c>
      <c r="G41" s="121">
        <v>-111.2</v>
      </c>
      <c r="H41" s="121">
        <v>-89.6</v>
      </c>
      <c r="I41" s="121">
        <v>-92.3</v>
      </c>
      <c r="J41" s="121">
        <v>-87.1</v>
      </c>
      <c r="K41" s="121">
        <v>-92.596000000000004</v>
      </c>
      <c r="L41" s="121">
        <v>-88.141999999999996</v>
      </c>
      <c r="M41" s="121">
        <v>-99.71</v>
      </c>
      <c r="N41" s="121">
        <v>-98.052000000000007</v>
      </c>
      <c r="O41" s="138">
        <v>-105.13500000000001</v>
      </c>
      <c r="P41" s="121">
        <v>-95.816999999999993</v>
      </c>
      <c r="Q41" s="121">
        <v>-95.504000000000005</v>
      </c>
      <c r="R41" s="121">
        <v>-90.802999999999997</v>
      </c>
      <c r="S41" s="66">
        <v>-100.271</v>
      </c>
      <c r="T41" s="66">
        <v>-97.230999999999995</v>
      </c>
      <c r="U41" s="66">
        <v>-91.254999999999995</v>
      </c>
      <c r="V41" s="66">
        <v>-105.813</v>
      </c>
      <c r="W41" s="66">
        <v>-101.209</v>
      </c>
      <c r="X41" s="66">
        <v>-119.596</v>
      </c>
      <c r="Y41" s="66">
        <v>-103.44</v>
      </c>
      <c r="Z41" s="66">
        <v>-123.517</v>
      </c>
      <c r="AA41" s="66">
        <v>-116.242</v>
      </c>
      <c r="AB41" s="66">
        <v>-102.422</v>
      </c>
      <c r="AC41" s="66">
        <v>-113.83499999999999</v>
      </c>
      <c r="AD41" s="66">
        <v>-123.244</v>
      </c>
      <c r="AE41" s="66">
        <v>-135.328</v>
      </c>
      <c r="AF41" s="66">
        <v>-115.003</v>
      </c>
      <c r="AG41" s="7">
        <v>-117.27800000000001</v>
      </c>
      <c r="AH41" s="7" t="e">
        <f>#REF!-#REF!</f>
        <v>#REF!</v>
      </c>
    </row>
    <row r="42" spans="1:47" s="12" customFormat="1">
      <c r="A42" s="12" t="s">
        <v>393</v>
      </c>
      <c r="B42" s="12" t="s">
        <v>40</v>
      </c>
      <c r="E42" s="12" t="s">
        <v>153</v>
      </c>
      <c r="F42" s="11" t="e">
        <f>IF(#REF!="PT",$B42,$A42)</f>
        <v>#REF!</v>
      </c>
      <c r="G42" s="121">
        <v>89</v>
      </c>
      <c r="H42" s="121">
        <v>40.700000000000003</v>
      </c>
      <c r="I42" s="121">
        <v>-2.6</v>
      </c>
      <c r="J42" s="121">
        <v>114.1</v>
      </c>
      <c r="K42" s="121">
        <v>67.302999999999997</v>
      </c>
      <c r="L42" s="121">
        <v>79.927000000000007</v>
      </c>
      <c r="M42" s="121">
        <v>66.328000000000003</v>
      </c>
      <c r="N42" s="121">
        <v>145.95599999999999</v>
      </c>
      <c r="O42" s="138">
        <v>101.76</v>
      </c>
      <c r="P42" s="121">
        <v>76.668999999999997</v>
      </c>
      <c r="Q42" s="121">
        <v>83.828999999999994</v>
      </c>
      <c r="R42" s="121">
        <v>75.885000000000005</v>
      </c>
      <c r="S42" s="66">
        <v>60.926000000000002</v>
      </c>
      <c r="T42" s="66">
        <v>82.634</v>
      </c>
      <c r="U42" s="66">
        <v>88.042000000000002</v>
      </c>
      <c r="V42" s="66">
        <v>63.182143000000003</v>
      </c>
      <c r="W42" s="66">
        <v>80.718000000000004</v>
      </c>
      <c r="X42" s="66">
        <v>117.352</v>
      </c>
      <c r="Y42" s="66">
        <v>412.12599999999998</v>
      </c>
      <c r="Z42" s="66">
        <v>234.06</v>
      </c>
      <c r="AA42" s="66">
        <v>-45.777000000000001</v>
      </c>
      <c r="AB42" s="66">
        <v>225.05199999999999</v>
      </c>
      <c r="AC42" s="66">
        <v>70.796999999999997</v>
      </c>
      <c r="AD42" s="66">
        <v>62.115000000000002</v>
      </c>
      <c r="AE42" s="66">
        <v>99.384</v>
      </c>
      <c r="AF42" s="66">
        <v>97.409000000000006</v>
      </c>
      <c r="AG42" s="66">
        <v>84.856999999999999</v>
      </c>
      <c r="AH42" s="66" t="e">
        <f>#REF!-#REF!</f>
        <v>#REF!</v>
      </c>
      <c r="AM42" s="165"/>
      <c r="AN42" s="165"/>
      <c r="AO42" s="165"/>
      <c r="AP42" s="165"/>
      <c r="AQ42" s="165"/>
      <c r="AR42" s="165"/>
      <c r="AS42" s="165"/>
      <c r="AT42" s="165"/>
    </row>
    <row r="43" spans="1:47" s="12" customFormat="1"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4" customFormat="1">
      <c r="A44" s="14" t="s">
        <v>237</v>
      </c>
      <c r="B44" s="14" t="s">
        <v>104</v>
      </c>
      <c r="C44" s="14" t="s">
        <v>180</v>
      </c>
      <c r="D44" s="14" t="s">
        <v>179</v>
      </c>
      <c r="E44" s="14" t="s">
        <v>156</v>
      </c>
      <c r="F44" s="8" t="e">
        <f>IF(#REF!="PT",$B44,$A44)</f>
        <v>#REF!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120">
        <v>-219.7387142499999</v>
      </c>
      <c r="T44" s="118">
        <v>3.0474247100000573</v>
      </c>
      <c r="U44" s="118">
        <v>-184.89648692000023</v>
      </c>
      <c r="V44" s="118">
        <v>-130.62644318000017</v>
      </c>
      <c r="W44" s="118">
        <v>-154.09499840999999</v>
      </c>
      <c r="X44" s="118">
        <v>-163.95513685000003</v>
      </c>
      <c r="Y44" s="118">
        <v>-160.30193414000001</v>
      </c>
      <c r="Z44" s="118">
        <v>-155.95448290000004</v>
      </c>
      <c r="AA44" s="118">
        <v>-184.99821019000001</v>
      </c>
      <c r="AB44" s="118">
        <v>-94.723888549999998</v>
      </c>
      <c r="AC44" s="118">
        <v>-90.694721189999996</v>
      </c>
      <c r="AD44" s="118">
        <v>-96.499305069999991</v>
      </c>
      <c r="AE44" s="118">
        <v>-92.11831521000002</v>
      </c>
      <c r="AF44" s="118">
        <v>-250.91249092999996</v>
      </c>
      <c r="AG44" s="118">
        <v>-88.820983830000003</v>
      </c>
      <c r="AH44" s="187"/>
      <c r="AI44" s="118"/>
      <c r="AJ44" s="118"/>
      <c r="AK44" s="118"/>
      <c r="AL44" s="118"/>
      <c r="AM44" s="118"/>
      <c r="AN44" s="118"/>
      <c r="AO44" s="118"/>
      <c r="AP44" s="118"/>
      <c r="AQ44" s="118"/>
      <c r="AR44" s="118"/>
      <c r="AS44" s="118"/>
      <c r="AT44" s="118"/>
      <c r="AU44" s="118"/>
    </row>
    <row r="45" spans="1:47" s="14" customFormat="1">
      <c r="A45" s="14" t="s">
        <v>239</v>
      </c>
      <c r="B45" s="14" t="s">
        <v>105</v>
      </c>
      <c r="E45" s="14" t="s">
        <v>157</v>
      </c>
      <c r="F45" s="8" t="e">
        <f>IF(#REF!="PT",$B45,$A45)</f>
        <v>#REF!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120">
        <v>4.5800968400000004</v>
      </c>
      <c r="T45" s="118">
        <v>3.9156551400000001</v>
      </c>
      <c r="U45" s="118">
        <v>4.4639338899999998</v>
      </c>
      <c r="V45" s="118">
        <v>14.175480639999998</v>
      </c>
      <c r="W45" s="118">
        <v>18.108711289999999</v>
      </c>
      <c r="X45" s="118">
        <v>22.574911200000003</v>
      </c>
      <c r="Y45" s="118">
        <v>28.711021410000004</v>
      </c>
      <c r="Z45" s="118">
        <v>23.833584059999996</v>
      </c>
      <c r="AA45" s="118">
        <v>10.162880419999999</v>
      </c>
      <c r="AB45" s="118">
        <v>8.6682251000000008</v>
      </c>
      <c r="AC45" s="118">
        <v>4.0781452800000002</v>
      </c>
      <c r="AD45" s="118">
        <v>5.7916376300000003</v>
      </c>
      <c r="AE45" s="118">
        <v>14.01659431</v>
      </c>
      <c r="AF45" s="118">
        <v>7.5306878900000003</v>
      </c>
      <c r="AG45" s="118">
        <v>5.4994571900000002</v>
      </c>
      <c r="AH45" s="187"/>
      <c r="AI45" s="118"/>
      <c r="AJ45" s="118"/>
      <c r="AK45" s="118"/>
      <c r="AL45" s="118"/>
      <c r="AM45" s="118"/>
      <c r="AN45" s="118"/>
      <c r="AO45" s="118"/>
      <c r="AP45" s="118"/>
      <c r="AQ45" s="118"/>
      <c r="AR45" s="118"/>
      <c r="AS45" s="118"/>
      <c r="AT45" s="118"/>
      <c r="AU45" s="118"/>
    </row>
    <row r="46" spans="1:47" s="14" customFormat="1">
      <c r="A46" s="14" t="s">
        <v>240</v>
      </c>
      <c r="B46" s="14" t="s">
        <v>106</v>
      </c>
      <c r="F46" s="119" t="e">
        <f>IF(#REF!="PT",$B46,$A46)</f>
        <v>#REF!</v>
      </c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21">
        <v>-215.15861740999989</v>
      </c>
      <c r="T46" s="114">
        <v>6.9630798500000575</v>
      </c>
      <c r="U46" s="114">
        <v>-180.43255303000024</v>
      </c>
      <c r="V46" s="114">
        <v>-116.45096254000016</v>
      </c>
      <c r="W46" s="114">
        <v>-135.98628711999999</v>
      </c>
      <c r="X46" s="114">
        <v>-141.38022565000003</v>
      </c>
      <c r="Y46" s="114">
        <v>-131.59091273000001</v>
      </c>
      <c r="Z46" s="114">
        <v>-132.12089884000005</v>
      </c>
      <c r="AA46" s="114">
        <v>-174.83532977000002</v>
      </c>
      <c r="AB46" s="114">
        <v>-86.055663449999997</v>
      </c>
      <c r="AC46" s="114">
        <v>-86.616575909999995</v>
      </c>
      <c r="AD46" s="114">
        <v>-90.707667439999994</v>
      </c>
      <c r="AE46" s="114">
        <v>-78.101720900000018</v>
      </c>
      <c r="AF46" s="114">
        <f>AF45+AF44</f>
        <v>-243.38180303999997</v>
      </c>
      <c r="AG46" s="114">
        <v>-83.321526640000016</v>
      </c>
      <c r="AH46" s="188"/>
      <c r="AI46" s="114"/>
      <c r="AJ46" s="114"/>
      <c r="AK46" s="114"/>
      <c r="AL46" s="114"/>
      <c r="AM46" s="114"/>
      <c r="AN46" s="114"/>
      <c r="AO46" s="114"/>
      <c r="AP46" s="114"/>
      <c r="AQ46" s="114"/>
      <c r="AR46" s="114"/>
      <c r="AS46" s="114"/>
      <c r="AT46" s="114"/>
      <c r="AU46" s="114"/>
    </row>
    <row r="47" spans="1:47" s="14" customFormat="1">
      <c r="A47" s="14" t="s">
        <v>241</v>
      </c>
      <c r="B47" s="14" t="s">
        <v>107</v>
      </c>
      <c r="E47" s="14" t="s">
        <v>158</v>
      </c>
      <c r="F47" s="8" t="e">
        <f>IF(#REF!="PT",$B47,$A47)</f>
        <v>#REF!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120">
        <v>228.83981108</v>
      </c>
      <c r="T47" s="118">
        <v>-40.502601949999999</v>
      </c>
      <c r="U47" s="118">
        <v>87.161805260000051</v>
      </c>
      <c r="V47" s="118">
        <v>108.83991651000007</v>
      </c>
      <c r="W47" s="118">
        <v>4.3127808500000357</v>
      </c>
      <c r="X47" s="118">
        <v>-4.1329983100000245</v>
      </c>
      <c r="Y47" s="118">
        <v>-14.928858560000023</v>
      </c>
      <c r="Z47" s="118">
        <v>-26.12443686000001</v>
      </c>
      <c r="AA47" s="118">
        <v>2.8703414099999769</v>
      </c>
      <c r="AB47" s="118">
        <v>-11.901704369999999</v>
      </c>
      <c r="AC47" s="118">
        <v>22.34292868</v>
      </c>
      <c r="AD47" s="118">
        <v>38.731889779999968</v>
      </c>
      <c r="AE47" s="118">
        <v>2.7075703799999609</v>
      </c>
      <c r="AF47" s="118">
        <v>124.38749113999999</v>
      </c>
      <c r="AG47" s="118">
        <v>-6.7039656200000461</v>
      </c>
      <c r="AH47" s="187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</row>
    <row r="48" spans="1:47" s="14" customFormat="1">
      <c r="A48" s="14" t="s">
        <v>242</v>
      </c>
      <c r="B48" s="14" t="s">
        <v>108</v>
      </c>
      <c r="E48" s="14" t="s">
        <v>159</v>
      </c>
      <c r="F48" s="8" t="e">
        <f>IF(#REF!="PT",$B48,$A48)</f>
        <v>#REF!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120">
        <v>-0.72771354999999993</v>
      </c>
      <c r="T48" s="118">
        <v>-0.73939472000000006</v>
      </c>
      <c r="U48" s="118">
        <v>-1.30529009</v>
      </c>
      <c r="V48" s="118">
        <v>-1.0855761500000001</v>
      </c>
      <c r="W48" s="118">
        <v>-1.2884697599999999</v>
      </c>
      <c r="X48" s="118">
        <v>-1.2320889700000002</v>
      </c>
      <c r="Y48" s="118">
        <v>-8.660720000000002E-3</v>
      </c>
      <c r="Z48" s="118">
        <v>-7.5117799999999992E-3</v>
      </c>
      <c r="AA48" s="118">
        <v>-0.15178836999999998</v>
      </c>
      <c r="AB48" s="118">
        <v>26.78725201</v>
      </c>
      <c r="AC48" s="118">
        <v>-7.7844580800000003</v>
      </c>
      <c r="AD48" s="118">
        <v>7.5539993000000001</v>
      </c>
      <c r="AE48" s="118">
        <v>3.0279999900000001</v>
      </c>
      <c r="AF48" s="118">
        <v>-141.0761</v>
      </c>
      <c r="AG48" s="118">
        <v>-90.982265650000002</v>
      </c>
      <c r="AH48" s="187"/>
      <c r="AI48" s="118"/>
      <c r="AJ48" s="118"/>
      <c r="AK48" s="118"/>
      <c r="AL48" s="118"/>
      <c r="AM48" s="118"/>
      <c r="AN48" s="118"/>
      <c r="AO48" s="118"/>
      <c r="AP48" s="118"/>
      <c r="AQ48" s="118"/>
      <c r="AR48" s="118"/>
      <c r="AS48" s="118"/>
      <c r="AT48" s="118"/>
      <c r="AU48" s="118"/>
    </row>
    <row r="49" spans="1:47" s="14" customFormat="1">
      <c r="A49" s="14" t="s">
        <v>243</v>
      </c>
      <c r="B49" s="14" t="s">
        <v>109</v>
      </c>
      <c r="E49" s="14" t="s">
        <v>160</v>
      </c>
      <c r="F49" s="11" t="e">
        <f>IF(#REF!="PT",$B49,$A49)</f>
        <v>#REF!</v>
      </c>
      <c r="G49" s="121">
        <v>44.308999999999983</v>
      </c>
      <c r="H49" s="121">
        <v>-78.47999999999999</v>
      </c>
      <c r="I49" s="121">
        <v>6.0469999999999988</v>
      </c>
      <c r="J49" s="121">
        <v>7.5609999999999999</v>
      </c>
      <c r="K49" s="121">
        <v>6.2390000000000043</v>
      </c>
      <c r="L49" s="121">
        <v>-42.176000000000002</v>
      </c>
      <c r="M49" s="121">
        <v>-14.917000000000002</v>
      </c>
      <c r="N49" s="121">
        <v>-42.108000000000004</v>
      </c>
      <c r="O49" s="121">
        <v>0.66099999999999781</v>
      </c>
      <c r="P49" s="121">
        <v>7.4739999999999966</v>
      </c>
      <c r="Q49" s="121">
        <v>-86.854158999999996</v>
      </c>
      <c r="R49" s="121">
        <v>-46.490686000000004</v>
      </c>
      <c r="S49" s="121">
        <v>12.953480120000112</v>
      </c>
      <c r="T49" s="114">
        <v>-34.278916819999942</v>
      </c>
      <c r="U49" s="114">
        <v>-94.576037860000184</v>
      </c>
      <c r="V49" s="114">
        <v>-8.6966221800000962</v>
      </c>
      <c r="W49" s="114">
        <v>-132.96197602999996</v>
      </c>
      <c r="X49" s="114">
        <v>-146.74531293000007</v>
      </c>
      <c r="Y49" s="114">
        <v>-146.52843201000005</v>
      </c>
      <c r="Z49" s="114">
        <v>-158.25284748000004</v>
      </c>
      <c r="AA49" s="114">
        <v>-172.11677673000003</v>
      </c>
      <c r="AB49" s="114">
        <v>-71.170115809999999</v>
      </c>
      <c r="AC49" s="114">
        <v>-72.058105309999988</v>
      </c>
      <c r="AD49" s="114">
        <v>-44.421778360000026</v>
      </c>
      <c r="AE49" s="114">
        <v>-72.366150530000056</v>
      </c>
      <c r="AF49" s="114">
        <v>-260.07041189999995</v>
      </c>
      <c r="AG49" s="114">
        <v>-181.00775791000001</v>
      </c>
      <c r="AH49" s="114" t="e">
        <f>#REF!-#REF!</f>
        <v>#REF!</v>
      </c>
      <c r="AI49" s="114"/>
      <c r="AJ49" s="114"/>
      <c r="AK49" s="114"/>
      <c r="AL49" s="114"/>
      <c r="AM49" s="114"/>
      <c r="AN49" s="114"/>
      <c r="AO49" s="114"/>
      <c r="AP49" s="114"/>
      <c r="AQ49" s="114"/>
      <c r="AR49" s="114"/>
      <c r="AS49" s="114"/>
      <c r="AT49" s="114"/>
      <c r="AU49" s="114"/>
    </row>
    <row r="50" spans="1:47" s="14" customFormat="1"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</row>
    <row r="51" spans="1:47" s="12" customFormat="1">
      <c r="A51" s="12" t="s">
        <v>236</v>
      </c>
      <c r="B51" s="12" t="s">
        <v>41</v>
      </c>
      <c r="E51" s="12" t="s">
        <v>155</v>
      </c>
      <c r="F51" s="11" t="e">
        <f>IF(#REF!="PT",$B51,$A51)</f>
        <v>#REF!</v>
      </c>
      <c r="G51" s="121">
        <v>0</v>
      </c>
      <c r="H51" s="121">
        <v>0</v>
      </c>
      <c r="I51" s="121">
        <v>0</v>
      </c>
      <c r="J51" s="121">
        <v>0</v>
      </c>
      <c r="K51" s="121">
        <v>0</v>
      </c>
      <c r="L51" s="121">
        <v>0</v>
      </c>
      <c r="M51" s="121">
        <v>0</v>
      </c>
      <c r="N51" s="121">
        <v>4.8259999999999996</v>
      </c>
      <c r="O51" s="138">
        <v>5.2539999999999996</v>
      </c>
      <c r="P51" s="121">
        <v>2.0779999999999998</v>
      </c>
      <c r="Q51" s="121">
        <v>3.887</v>
      </c>
      <c r="R51" s="121">
        <v>3.6829999999999998</v>
      </c>
      <c r="S51" s="66">
        <v>4.048</v>
      </c>
      <c r="T51" s="66">
        <v>3.0640000000000001</v>
      </c>
      <c r="U51" s="66">
        <v>3.5049999999999999</v>
      </c>
      <c r="V51" s="66">
        <v>-1.724</v>
      </c>
      <c r="W51" s="66">
        <v>2.52</v>
      </c>
      <c r="X51" s="66">
        <v>0</v>
      </c>
      <c r="Y51" s="66">
        <v>-2.83</v>
      </c>
      <c r="Z51" s="66">
        <v>0</v>
      </c>
      <c r="AA51" s="66">
        <v>0</v>
      </c>
      <c r="AB51" s="66">
        <v>0</v>
      </c>
      <c r="AC51" s="66">
        <v>0</v>
      </c>
      <c r="AD51" s="66">
        <v>0</v>
      </c>
      <c r="AE51" s="66">
        <v>0</v>
      </c>
      <c r="AF51" s="66">
        <v>0</v>
      </c>
      <c r="AG51" s="66">
        <v>1E-3</v>
      </c>
      <c r="AH51" s="66">
        <v>-9.9520503900000001</v>
      </c>
    </row>
    <row r="52" spans="1:47" s="12" customFormat="1">
      <c r="A52" s="12" t="s">
        <v>245</v>
      </c>
      <c r="B52" s="12" t="s">
        <v>15</v>
      </c>
      <c r="E52" s="12" t="s">
        <v>161</v>
      </c>
      <c r="F52" s="13" t="e">
        <f>IF(#REF!="PT",$B52,$A52)</f>
        <v>#REF!</v>
      </c>
      <c r="G52" s="121">
        <v>-83.549000000000007</v>
      </c>
      <c r="H52" s="121">
        <v>-59.792000000000002</v>
      </c>
      <c r="I52" s="121">
        <v>-55.131999999999998</v>
      </c>
      <c r="J52" s="121">
        <v>-109.053</v>
      </c>
      <c r="K52" s="121">
        <v>-90.860666510000001</v>
      </c>
      <c r="L52" s="121">
        <v>-87.567779999999999</v>
      </c>
      <c r="M52" s="121">
        <v>-119.28026</v>
      </c>
      <c r="N52" s="121">
        <v>-91.235699999999994</v>
      </c>
      <c r="O52" s="138">
        <v>-118.01904</v>
      </c>
      <c r="P52" s="121">
        <v>-88.342420000000004</v>
      </c>
      <c r="Q52" s="121">
        <v>-121.20944</v>
      </c>
      <c r="R52" s="121">
        <v>-82.988839999999996</v>
      </c>
      <c r="S52" s="66">
        <v>-144.97559999999999</v>
      </c>
      <c r="T52" s="66">
        <v>-117.12226</v>
      </c>
      <c r="U52" s="66">
        <v>-84.040700000000001</v>
      </c>
      <c r="V52" s="66">
        <v>-190.401241</v>
      </c>
      <c r="W52" s="66">
        <v>-109.97386</v>
      </c>
      <c r="X52" s="66">
        <v>-74.249520000000004</v>
      </c>
      <c r="Y52" s="66">
        <v>-258.78286000000003</v>
      </c>
      <c r="Z52" s="66">
        <v>-230.09280100000001</v>
      </c>
      <c r="AA52" s="66">
        <v>-89.399197000000001</v>
      </c>
      <c r="AB52" s="66">
        <v>-143.76795440000001</v>
      </c>
      <c r="AC52" s="66">
        <v>-213.74680024</v>
      </c>
      <c r="AD52" s="66">
        <v>-168.89175208</v>
      </c>
      <c r="AE52" s="66">
        <v>-142.85540912000002</v>
      </c>
      <c r="AF52" s="66">
        <v>-22.307998000000001</v>
      </c>
      <c r="AG52" s="66">
        <v>-48.215819999999994</v>
      </c>
      <c r="AH52" s="66" t="e">
        <f>#REF!-#REF!</f>
        <v>#REF!</v>
      </c>
    </row>
    <row r="53" spans="1:47" s="12" customFormat="1">
      <c r="A53" s="12" t="s">
        <v>246</v>
      </c>
      <c r="B53" s="12" t="s">
        <v>18</v>
      </c>
      <c r="E53" s="12" t="s">
        <v>162</v>
      </c>
      <c r="F53" s="13" t="e">
        <f>IF(#REF!="PT",$B53,$A53)</f>
        <v>#REF!</v>
      </c>
      <c r="G53" s="121">
        <v>-2.4550000000000001</v>
      </c>
      <c r="H53" s="121">
        <v>-4.6159999999999997</v>
      </c>
      <c r="I53" s="121">
        <v>-7.4429999999999996</v>
      </c>
      <c r="J53" s="121">
        <v>-7.33</v>
      </c>
      <c r="K53" s="121">
        <v>-4.4530000000000003</v>
      </c>
      <c r="L53" s="121">
        <v>-5.1310000000000002</v>
      </c>
      <c r="M53" s="121">
        <v>-7.1970000000000001</v>
      </c>
      <c r="N53" s="121">
        <v>-4.4020000000000001</v>
      </c>
      <c r="O53" s="138">
        <v>-7.3090000000000002</v>
      </c>
      <c r="P53" s="121">
        <v>-7.5469999999999997</v>
      </c>
      <c r="Q53" s="121">
        <v>-7.0949999999999998</v>
      </c>
      <c r="R53" s="121">
        <v>-11.617000000000001</v>
      </c>
      <c r="S53" s="66">
        <v>-12.022</v>
      </c>
      <c r="T53" s="66">
        <v>-7.0220000000000002</v>
      </c>
      <c r="U53" s="66">
        <v>-6.14</v>
      </c>
      <c r="V53" s="66">
        <v>-12.962999999999999</v>
      </c>
      <c r="W53" s="66">
        <v>-10.065</v>
      </c>
      <c r="X53" s="66">
        <v>-12.183</v>
      </c>
      <c r="Y53" s="66">
        <v>-12.712999999999999</v>
      </c>
      <c r="Z53" s="66">
        <v>-21.164000000000001</v>
      </c>
      <c r="AA53" s="66">
        <v>-13.698</v>
      </c>
      <c r="AB53" s="66">
        <v>-14.585000000000001</v>
      </c>
      <c r="AC53" s="66">
        <v>-16.817</v>
      </c>
      <c r="AD53" s="66">
        <v>-14.52</v>
      </c>
      <c r="AE53" s="66">
        <v>-15.214</v>
      </c>
      <c r="AF53" s="66">
        <v>-5.1829999999999998</v>
      </c>
      <c r="AG53" s="66">
        <v>-12.515000000000001</v>
      </c>
      <c r="AH53" s="66" t="e">
        <f>#REF!-#REF!</f>
        <v>#REF!</v>
      </c>
    </row>
    <row r="54" spans="1:47" s="12" customFormat="1">
      <c r="A54" s="12" t="s">
        <v>251</v>
      </c>
      <c r="B54" s="12" t="s">
        <v>14</v>
      </c>
      <c r="E54" s="12" t="s">
        <v>163</v>
      </c>
      <c r="F54" s="11" t="e">
        <f>IF(#REF!="PT",$B54,$A54)</f>
        <v>#REF!</v>
      </c>
      <c r="G54" s="121">
        <v>210.60499999999996</v>
      </c>
      <c r="H54" s="121">
        <v>113.01199999999994</v>
      </c>
      <c r="I54" s="121">
        <v>185.67200000000008</v>
      </c>
      <c r="J54" s="121">
        <v>252.8780000000001</v>
      </c>
      <c r="K54" s="121">
        <v>215.32533349000099</v>
      </c>
      <c r="L54" s="121">
        <v>164.78621999999999</v>
      </c>
      <c r="M54" s="121">
        <v>222.10473999999402</v>
      </c>
      <c r="N54" s="121">
        <v>318.14730000001299</v>
      </c>
      <c r="O54" s="138">
        <v>264.03895999999997</v>
      </c>
      <c r="P54" s="121">
        <v>210.91857999999999</v>
      </c>
      <c r="Q54" s="66">
        <v>196.20699999999999</v>
      </c>
      <c r="R54" s="123">
        <v>381.567474</v>
      </c>
      <c r="S54" s="67">
        <v>306.14640000000003</v>
      </c>
      <c r="T54" s="67">
        <v>208.33774</v>
      </c>
      <c r="U54" s="67">
        <v>263.49430000000001</v>
      </c>
      <c r="V54" s="67">
        <v>460.00552699999997</v>
      </c>
      <c r="W54" s="67">
        <v>163.09714</v>
      </c>
      <c r="X54" s="67">
        <v>279.44047999999998</v>
      </c>
      <c r="Y54" s="67">
        <v>534.94313999999997</v>
      </c>
      <c r="Z54" s="67">
        <v>498.76308305000299</v>
      </c>
      <c r="AA54" s="67">
        <v>199.895205199999</v>
      </c>
      <c r="AB54" s="67">
        <v>329.88979582999599</v>
      </c>
      <c r="AC54" s="67">
        <v>428.27978868000002</v>
      </c>
      <c r="AD54" s="67">
        <v>431.19563639999802</v>
      </c>
      <c r="AE54" s="67">
        <v>361.80697064000395</v>
      </c>
      <c r="AF54" s="67">
        <v>124.64670200000801</v>
      </c>
      <c r="AG54" s="67">
        <v>275.33918</v>
      </c>
      <c r="AH54" s="67" t="e">
        <f>#REF!-#REF!+AH51</f>
        <v>#REF!</v>
      </c>
    </row>
    <row r="55" spans="1:47">
      <c r="A55" s="1" t="s">
        <v>250</v>
      </c>
      <c r="B55" s="1" t="s">
        <v>13</v>
      </c>
      <c r="F55" s="54" t="e">
        <f>IF(#REF!="PT",$B55,$A55)</f>
        <v>#REF!</v>
      </c>
      <c r="G55" s="191" t="e">
        <f>IF(#REF!="PT",G$3,G$1)</f>
        <v>#REF!</v>
      </c>
      <c r="H55" s="191" t="e">
        <f>IF(#REF!="PT",H$3,H$1)</f>
        <v>#REF!</v>
      </c>
      <c r="I55" s="191" t="e">
        <f>IF(#REF!="PT",I$3,I$1)</f>
        <v>#REF!</v>
      </c>
      <c r="J55" s="191" t="e">
        <f>IF(#REF!="PT",J$3,J$1)</f>
        <v>#REF!</v>
      </c>
      <c r="K55" s="191" t="e">
        <f>IF(#REF!="PT",K$3,K$1)</f>
        <v>#REF!</v>
      </c>
      <c r="L55" s="191" t="e">
        <f>IF(#REF!="PT",L$3,L$1)</f>
        <v>#REF!</v>
      </c>
      <c r="M55" s="191" t="e">
        <f>IF(#REF!="PT",M$3,M$1)</f>
        <v>#REF!</v>
      </c>
      <c r="N55" s="192" t="e">
        <f>IF(#REF!="PT",N$3,N$1)</f>
        <v>#REF!</v>
      </c>
      <c r="O55" s="125" t="e">
        <f>IF(#REF!="PT",O$3,O$1)</f>
        <v>#REF!</v>
      </c>
      <c r="P55" s="192" t="e">
        <f>IF(#REF!="PT",P$3,P$1)</f>
        <v>#REF!</v>
      </c>
      <c r="Q55" s="192" t="e">
        <f>IF(#REF!="PT",Q$3,Q$1)</f>
        <v>#REF!</v>
      </c>
      <c r="R55" s="192" t="e">
        <f>IF(#REF!="PT",R$3,R$1)</f>
        <v>#REF!</v>
      </c>
      <c r="S55" s="192" t="e">
        <f>IF(#REF!="PT",S$3,S$1)</f>
        <v>#REF!</v>
      </c>
      <c r="T55" s="61" t="e">
        <f>IF(#REF!="PT",T$3,T$1)</f>
        <v>#REF!</v>
      </c>
      <c r="U55" s="61" t="e">
        <f>IF(#REF!="PT",U$3,U$1)</f>
        <v>#REF!</v>
      </c>
      <c r="V55" s="61" t="e">
        <f>IF(#REF!="PT",V$3,V$1)</f>
        <v>#REF!</v>
      </c>
      <c r="W55" s="61" t="e">
        <f>IF(#REF!="PT",W$3,W$1)</f>
        <v>#REF!</v>
      </c>
      <c r="X55" s="61" t="e">
        <f>IF(#REF!="PT",X$3,X$1)</f>
        <v>#REF!</v>
      </c>
      <c r="Y55" s="61" t="e">
        <f>IF(#REF!="PT",Y$3,Y$1)</f>
        <v>#REF!</v>
      </c>
      <c r="Z55" s="61" t="e">
        <f>IF(#REF!="PT",Z$3,Z$1)</f>
        <v>#REF!</v>
      </c>
      <c r="AA55" s="61" t="e">
        <f>IF(#REF!="PT",AA$3,AA$1)</f>
        <v>#REF!</v>
      </c>
      <c r="AB55" s="61" t="e">
        <f>IF(#REF!="PT",AB$3,AB$1)</f>
        <v>#REF!</v>
      </c>
      <c r="AC55" s="61" t="e">
        <f>IF(#REF!="PT",AC$3,AC$1)</f>
        <v>#REF!</v>
      </c>
      <c r="AD55" s="61" t="e">
        <f>IF(#REF!="PT",AD$3,AD$1)</f>
        <v>#REF!</v>
      </c>
      <c r="AE55" s="61" t="e">
        <f>IF(#REF!="PT",AE$3,AE$1)</f>
        <v>#REF!</v>
      </c>
      <c r="AF55" s="61" t="e">
        <f>IF(#REF!="PT",AF$3,AF$1)</f>
        <v>#REF!</v>
      </c>
      <c r="AG55" s="192" t="e">
        <f>IF(#REF!="PT",AG$3,AG$1)</f>
        <v>#REF!</v>
      </c>
      <c r="AH55" s="192" t="e">
        <f>IF(#REF!="PT",AH$3,AH$1)</f>
        <v>#REF!</v>
      </c>
    </row>
    <row r="56" spans="1:47" ht="15" customHeight="1">
      <c r="A56" s="1" t="s">
        <v>225</v>
      </c>
      <c r="B56" s="1" t="s">
        <v>8</v>
      </c>
      <c r="F56" s="54" t="e">
        <f>IF(#REF!="PT",$B56,$A56)</f>
        <v>#REF!</v>
      </c>
      <c r="G56" s="191" t="e">
        <f>IF(#REF!="PT",G$4,G$2)</f>
        <v>#REF!</v>
      </c>
      <c r="H56" s="191" t="e">
        <f>IF(#REF!="PT",H$4,H$2)</f>
        <v>#REF!</v>
      </c>
      <c r="I56" s="191" t="e">
        <f>IF(#REF!="PT",I$4,I$2)</f>
        <v>#REF!</v>
      </c>
      <c r="J56" s="191" t="e">
        <f>IF(#REF!="PT",J$4,J$2)</f>
        <v>#REF!</v>
      </c>
      <c r="K56" s="191" t="e">
        <f>IF(#REF!="PT",K$4,K$2)</f>
        <v>#REF!</v>
      </c>
      <c r="L56" s="191" t="e">
        <f>IF(#REF!="PT",L$4,L$2)</f>
        <v>#REF!</v>
      </c>
      <c r="M56" s="191" t="e">
        <f>IF(#REF!="PT",M$4,M$2)</f>
        <v>#REF!</v>
      </c>
      <c r="N56" s="192" t="e">
        <f>IF(#REF!="PT",N$4,N$2)</f>
        <v>#REF!</v>
      </c>
      <c r="O56" s="126" t="e">
        <f>IF(#REF!="PT",O$4,O$2)</f>
        <v>#REF!</v>
      </c>
      <c r="P56" s="191" t="e">
        <f>IF(#REF!="PT",P$4,P$2)</f>
        <v>#REF!</v>
      </c>
      <c r="Q56" s="191" t="e">
        <f>IF(#REF!="PT",Q$4,Q$2)</f>
        <v>#REF!</v>
      </c>
      <c r="R56" s="192" t="e">
        <f>IF(#REF!="PT",R$4,R$2)</f>
        <v>#REF!</v>
      </c>
      <c r="S56" s="192" t="e">
        <f>IF(#REF!="PT",S$4,S$2)</f>
        <v>#REF!</v>
      </c>
      <c r="T56" s="61" t="e">
        <f>IF(#REF!="PT",T$4,T$2)</f>
        <v>#REF!</v>
      </c>
      <c r="U56" s="61" t="e">
        <f>IF(#REF!="PT",U$4,U$2)</f>
        <v>#REF!</v>
      </c>
      <c r="V56" s="61" t="e">
        <f>IF(#REF!="PT",V$4,V$2)</f>
        <v>#REF!</v>
      </c>
      <c r="W56" s="61" t="e">
        <f>IF(#REF!="PT",W$4,W$2)</f>
        <v>#REF!</v>
      </c>
      <c r="X56" s="61" t="e">
        <f>IF(#REF!="PT",X$4,X$2)</f>
        <v>#REF!</v>
      </c>
      <c r="Y56" s="61" t="e">
        <f>IF(#REF!="PT",Y$4,Y$2)</f>
        <v>#REF!</v>
      </c>
      <c r="Z56" s="61" t="e">
        <f>IF(#REF!="PT",Z$4,Z$2)</f>
        <v>#REF!</v>
      </c>
      <c r="AA56" s="61" t="e">
        <f>IF(#REF!="PT",AA$4,AA$2)</f>
        <v>#REF!</v>
      </c>
      <c r="AB56" s="61" t="e">
        <f>IF(#REF!="PT",AB$4,AB$2)</f>
        <v>#REF!</v>
      </c>
      <c r="AC56" s="61" t="e">
        <f>IF(#REF!="PT",AC$4,AC$2)</f>
        <v>#REF!</v>
      </c>
      <c r="AD56" s="61" t="e">
        <f>IF(#REF!="PT",AD$4,AD$2)</f>
        <v>#REF!</v>
      </c>
      <c r="AE56" s="61" t="e">
        <f>IF(#REF!="PT",AE$4,AE$2)</f>
        <v>#REF!</v>
      </c>
      <c r="AF56" s="61" t="e">
        <f>IF(#REF!="PT",AF$4,AF$2)</f>
        <v>#REF!</v>
      </c>
      <c r="AG56" s="191" t="e">
        <f>IF(#REF!="PT",AG$4,AG$2)</f>
        <v>#REF!</v>
      </c>
      <c r="AH56" s="191" t="e">
        <f>IF(#REF!="PT",AH$4,AH$2)</f>
        <v>#REF!</v>
      </c>
    </row>
    <row r="57" spans="1:47" s="12" customFormat="1">
      <c r="A57" s="12" t="s">
        <v>251</v>
      </c>
      <c r="B57" s="12" t="s">
        <v>14</v>
      </c>
      <c r="E57" s="12" t="s">
        <v>163</v>
      </c>
      <c r="F57" s="11" t="e">
        <f>IF(#REF!="PT",$B57,$A57)</f>
        <v>#REF!</v>
      </c>
      <c r="G57" s="121">
        <v>210.60499999999999</v>
      </c>
      <c r="H57" s="121">
        <v>113.01199999999994</v>
      </c>
      <c r="I57" s="121">
        <v>185.67200000000008</v>
      </c>
      <c r="J57" s="121">
        <v>252.8780000000001</v>
      </c>
      <c r="K57" s="121">
        <v>215.32533349000099</v>
      </c>
      <c r="L57" s="121">
        <v>164.78621999999999</v>
      </c>
      <c r="M57" s="121">
        <v>222.10473999999402</v>
      </c>
      <c r="N57" s="121">
        <v>318.14730000001299</v>
      </c>
      <c r="O57" s="138">
        <v>264.03895999999997</v>
      </c>
      <c r="P57" s="121">
        <v>210.91857999999999</v>
      </c>
      <c r="Q57" s="66">
        <v>196.20699999999999</v>
      </c>
      <c r="R57" s="123">
        <v>381.567474</v>
      </c>
      <c r="S57" s="67">
        <v>306.14640000000003</v>
      </c>
      <c r="T57" s="67">
        <v>208.33774</v>
      </c>
      <c r="U57" s="67">
        <v>263.49430000000001</v>
      </c>
      <c r="V57" s="67">
        <v>460.00552699999997</v>
      </c>
      <c r="W57" s="67">
        <v>163.09714</v>
      </c>
      <c r="X57" s="67">
        <v>279.44047999999998</v>
      </c>
      <c r="Y57" s="67">
        <v>534.94313999999997</v>
      </c>
      <c r="Z57" s="67">
        <v>498.76308305000299</v>
      </c>
      <c r="AA57" s="67">
        <v>199.895205199999</v>
      </c>
      <c r="AB57" s="67">
        <v>329.88979582999599</v>
      </c>
      <c r="AC57" s="67">
        <v>428.27978868000002</v>
      </c>
      <c r="AD57" s="67">
        <v>431.19563639999802</v>
      </c>
      <c r="AE57" s="67">
        <v>361.80697064000395</v>
      </c>
      <c r="AF57" s="67">
        <v>124.64670200000801</v>
      </c>
      <c r="AG57" s="67">
        <v>275.33918</v>
      </c>
      <c r="AH57" s="67" t="e">
        <f>AH54</f>
        <v>#REF!</v>
      </c>
    </row>
    <row r="58" spans="1:47" s="12" customFormat="1">
      <c r="A58" s="12" t="s">
        <v>245</v>
      </c>
      <c r="B58" s="12" t="s">
        <v>15</v>
      </c>
      <c r="E58" s="12" t="s">
        <v>161</v>
      </c>
      <c r="F58" s="13" t="e">
        <f>IF(#REF!="PT",$B58,$A58)</f>
        <v>#REF!</v>
      </c>
      <c r="G58" s="121">
        <v>83.549000000000007</v>
      </c>
      <c r="H58" s="121">
        <v>59.792000000000002</v>
      </c>
      <c r="I58" s="121">
        <v>55.131999999999998</v>
      </c>
      <c r="J58" s="121">
        <v>109.053</v>
      </c>
      <c r="K58" s="121">
        <v>-90.860666510000001</v>
      </c>
      <c r="L58" s="121">
        <v>-87.567779999999999</v>
      </c>
      <c r="M58" s="121">
        <v>-119.28026</v>
      </c>
      <c r="N58" s="121">
        <v>-91.235699999999994</v>
      </c>
      <c r="O58" s="138">
        <v>-118.01904</v>
      </c>
      <c r="P58" s="121">
        <v>-88.342420000000004</v>
      </c>
      <c r="Q58" s="121">
        <v>-121.20944</v>
      </c>
      <c r="R58" s="121">
        <v>-82.988839999999996</v>
      </c>
      <c r="S58" s="66">
        <v>-144.97559999999999</v>
      </c>
      <c r="T58" s="66">
        <v>-117.12226</v>
      </c>
      <c r="U58" s="66">
        <v>-84.040700000000001</v>
      </c>
      <c r="V58" s="66">
        <v>-190.401241</v>
      </c>
      <c r="W58" s="66">
        <v>-109.97386</v>
      </c>
      <c r="X58" s="66">
        <v>-74.249520000000004</v>
      </c>
      <c r="Y58" s="66">
        <v>-258.78286000000003</v>
      </c>
      <c r="Z58" s="66">
        <v>-230.09280100000001</v>
      </c>
      <c r="AA58" s="66">
        <v>-89.399197000000001</v>
      </c>
      <c r="AB58" s="66">
        <v>-143.76795440000001</v>
      </c>
      <c r="AC58" s="66">
        <v>-213.74680024</v>
      </c>
      <c r="AD58" s="66">
        <v>-168.89175208</v>
      </c>
      <c r="AE58" s="66">
        <v>-142.85540912000002</v>
      </c>
      <c r="AF58" s="66">
        <v>-22.307998000000001</v>
      </c>
      <c r="AG58" s="67">
        <v>-48.215819999999994</v>
      </c>
      <c r="AH58" s="67" t="e">
        <f>AH52</f>
        <v>#REF!</v>
      </c>
    </row>
    <row r="59" spans="1:47" s="12" customFormat="1">
      <c r="A59" s="12" t="s">
        <v>252</v>
      </c>
      <c r="B59" s="12" t="s">
        <v>16</v>
      </c>
      <c r="E59" s="12" t="s">
        <v>164</v>
      </c>
      <c r="F59" s="11" t="e">
        <f>IF(#REF!="PT",$B59,$A59)</f>
        <v>#REF!</v>
      </c>
      <c r="G59" s="121">
        <v>-44.308999999999983</v>
      </c>
      <c r="H59" s="121">
        <v>78.47999999999999</v>
      </c>
      <c r="I59" s="121">
        <v>-6.0469999999999988</v>
      </c>
      <c r="J59" s="121">
        <v>-7.5609999999999999</v>
      </c>
      <c r="K59" s="121">
        <v>6.2389999999999999</v>
      </c>
      <c r="L59" s="121">
        <v>-42.176000000000002</v>
      </c>
      <c r="M59" s="121">
        <v>-14.917</v>
      </c>
      <c r="N59" s="121">
        <v>-42.107999999999997</v>
      </c>
      <c r="O59" s="138">
        <v>0.66100000000000003</v>
      </c>
      <c r="P59" s="121">
        <v>7.4740000000000002</v>
      </c>
      <c r="Q59" s="121">
        <v>-86.854158999999996</v>
      </c>
      <c r="R59" s="121">
        <v>-46.490685999999997</v>
      </c>
      <c r="S59" s="66">
        <v>12.952999999999999</v>
      </c>
      <c r="T59" s="66">
        <v>-34.279000000000003</v>
      </c>
      <c r="U59" s="66">
        <v>-94.575000000000003</v>
      </c>
      <c r="V59" s="66">
        <v>-8.6969999999999992</v>
      </c>
      <c r="W59" s="66">
        <v>-132.96100000000001</v>
      </c>
      <c r="X59" s="66">
        <v>-146.745</v>
      </c>
      <c r="Y59" s="66">
        <v>-146.529</v>
      </c>
      <c r="Z59" s="66">
        <v>-158.251611</v>
      </c>
      <c r="AA59" s="66">
        <v>-172.11647081000001</v>
      </c>
      <c r="AB59" s="66">
        <v>-71.169330129999992</v>
      </c>
      <c r="AC59" s="66">
        <v>-72.059734879999993</v>
      </c>
      <c r="AD59" s="66">
        <v>-44.421033090000002</v>
      </c>
      <c r="AE59" s="66">
        <v>-72.366294319999994</v>
      </c>
      <c r="AF59" s="66">
        <v>-260.07310000000001</v>
      </c>
      <c r="AG59" s="67">
        <v>-181.00899999999993</v>
      </c>
      <c r="AH59" s="67" t="e">
        <f>AH49</f>
        <v>#REF!</v>
      </c>
    </row>
    <row r="60" spans="1:47" s="12" customFormat="1">
      <c r="A60" s="12" t="s">
        <v>253</v>
      </c>
      <c r="B60" s="12" t="s">
        <v>17</v>
      </c>
      <c r="F60" s="11" t="e">
        <f>IF(#REF!="PT",$B60,$A60)</f>
        <v>#REF!</v>
      </c>
      <c r="G60" s="121"/>
      <c r="H60" s="121"/>
      <c r="I60" s="121"/>
      <c r="J60" s="121"/>
      <c r="K60" s="121">
        <v>-118.464</v>
      </c>
      <c r="L60" s="121">
        <v>-117.69200000000001</v>
      </c>
      <c r="M60" s="121">
        <v>-119.602</v>
      </c>
      <c r="N60" s="121">
        <v>-148.434</v>
      </c>
      <c r="O60" s="138">
        <v>-132.46600000000001</v>
      </c>
      <c r="P60" s="121">
        <v>-128.84200099999998</v>
      </c>
      <c r="Q60" s="121">
        <v>-141.93600000000001</v>
      </c>
      <c r="R60" s="121">
        <v>-134.97799900000001</v>
      </c>
      <c r="S60" s="66">
        <v>-139.33300000000003</v>
      </c>
      <c r="T60" s="66">
        <v>-147.697</v>
      </c>
      <c r="U60" s="66">
        <v>-144.80199999999999</v>
      </c>
      <c r="V60" s="66">
        <v>-147.77137500000001</v>
      </c>
      <c r="W60" s="66">
        <v>-163.619</v>
      </c>
      <c r="X60" s="66">
        <v>-148.65300000000002</v>
      </c>
      <c r="Y60" s="66">
        <v>-145.55199999999999</v>
      </c>
      <c r="Z60" s="66">
        <v>-166.571</v>
      </c>
      <c r="AA60" s="66">
        <v>-150.17000000000002</v>
      </c>
      <c r="AB60" s="66">
        <v>-162.42000000000002</v>
      </c>
      <c r="AC60" s="66">
        <v>-170.22499999999999</v>
      </c>
      <c r="AD60" s="66">
        <v>-153.10499999999999</v>
      </c>
      <c r="AE60" s="66">
        <v>-70.200999999999993</v>
      </c>
      <c r="AF60" s="66">
        <v>-30.589999999999996</v>
      </c>
      <c r="AG60" s="66">
        <v>-45.220999999999997</v>
      </c>
      <c r="AH60" s="66" t="e">
        <f>#REF!-#REF!</f>
        <v>#REF!</v>
      </c>
    </row>
    <row r="61" spans="1:47" s="12" customFormat="1" hidden="1" outlineLevel="1">
      <c r="B61" s="12" t="s">
        <v>33</v>
      </c>
      <c r="E61" s="12" t="s">
        <v>166</v>
      </c>
      <c r="F61" s="178" t="e">
        <f>IF(#REF!="PT",$B61,$A61)</f>
        <v>#REF!</v>
      </c>
      <c r="G61" s="121"/>
      <c r="H61" s="121"/>
      <c r="I61" s="121"/>
      <c r="J61" s="121"/>
      <c r="K61" s="121"/>
      <c r="L61" s="121"/>
      <c r="M61" s="121"/>
      <c r="N61" s="121"/>
      <c r="O61" s="138"/>
      <c r="P61" s="121"/>
      <c r="Q61" s="121"/>
      <c r="R61" s="121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7">
        <v>0</v>
      </c>
      <c r="AH61" s="67" t="e">
        <f ca="1">(SUMIFS(OFFSET(#REF!,0,MATCH(AH$5,#REF!,0)+MATCH(AH$7,#REF!,0)+AH$8),#REF!,$D61)+SUMIFS(OFFSET(#REF!,0,MATCH(AH$5,#REF!,0)+MATCH(AH$7,#REF!,0)+AH$8),#REF!,$E61))/1000000*2</f>
        <v>#REF!</v>
      </c>
    </row>
    <row r="62" spans="1:47" s="12" customFormat="1" hidden="1" outlineLevel="1">
      <c r="B62" s="12" t="s">
        <v>174</v>
      </c>
      <c r="E62" s="12" t="s">
        <v>167</v>
      </c>
      <c r="F62" s="178" t="e">
        <f>IF(#REF!="PT",$B62,$A62)</f>
        <v>#REF!</v>
      </c>
      <c r="G62" s="121"/>
      <c r="H62" s="121"/>
      <c r="I62" s="121"/>
      <c r="J62" s="121"/>
      <c r="K62" s="121"/>
      <c r="L62" s="121"/>
      <c r="M62" s="121"/>
      <c r="N62" s="121"/>
      <c r="O62" s="138"/>
      <c r="P62" s="121"/>
      <c r="Q62" s="121"/>
      <c r="R62" s="121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7">
        <v>0</v>
      </c>
      <c r="AH62" s="67" t="e">
        <f ca="1">(SUMIFS(OFFSET(#REF!,0,MATCH(AH$5,#REF!,0)+MATCH(AH$7,#REF!,0)+AH$8),#REF!,$D62)+SUMIFS(OFFSET(#REF!,0,MATCH(AH$5,#REF!,0)+MATCH(AH$7,#REF!,0)+AH$8),#REF!,$E62))/1000000*2</f>
        <v>#REF!</v>
      </c>
    </row>
    <row r="63" spans="1:47" s="12" customFormat="1" hidden="1" outlineLevel="1">
      <c r="B63" s="12" t="s">
        <v>175</v>
      </c>
      <c r="E63" s="12" t="s">
        <v>168</v>
      </c>
      <c r="F63" s="178" t="e">
        <f>IF(#REF!="PT",$B63,$A63)</f>
        <v>#REF!</v>
      </c>
      <c r="G63" s="121"/>
      <c r="H63" s="121"/>
      <c r="I63" s="121"/>
      <c r="J63" s="121"/>
      <c r="K63" s="121"/>
      <c r="L63" s="121"/>
      <c r="M63" s="121"/>
      <c r="N63" s="121"/>
      <c r="O63" s="138"/>
      <c r="P63" s="121"/>
      <c r="Q63" s="121"/>
      <c r="R63" s="121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7">
        <v>0</v>
      </c>
      <c r="AH63" s="67" t="e">
        <f ca="1">(SUMIFS(OFFSET(#REF!,0,MATCH(AH$5,#REF!,0)+MATCH(AH$7,#REF!,0)+AH$8),#REF!,$D63)+SUMIFS(OFFSET(#REF!,0,MATCH(AH$5,#REF!,0)+MATCH(AH$7,#REF!,0)+AH$8),#REF!,$E63))/1000000*2</f>
        <v>#REF!</v>
      </c>
    </row>
    <row r="64" spans="1:47" s="12" customFormat="1" hidden="1" outlineLevel="1">
      <c r="B64" s="12" t="s">
        <v>33</v>
      </c>
      <c r="E64" s="12" t="s">
        <v>169</v>
      </c>
      <c r="F64" s="178" t="e">
        <f>IF(#REF!="PT",$B64,$A64)</f>
        <v>#REF!</v>
      </c>
      <c r="G64" s="121"/>
      <c r="H64" s="121"/>
      <c r="I64" s="121"/>
      <c r="J64" s="121"/>
      <c r="K64" s="121"/>
      <c r="L64" s="121"/>
      <c r="M64" s="121"/>
      <c r="N64" s="121"/>
      <c r="O64" s="138"/>
      <c r="P64" s="121"/>
      <c r="Q64" s="121"/>
      <c r="R64" s="121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7">
        <v>-45.216999999999999</v>
      </c>
      <c r="AH64" s="67" t="e">
        <f ca="1">(SUMIFS(OFFSET(#REF!,0,MATCH(AH$5,#REF!,0)+MATCH(AH$7,#REF!,0)+AH$8),#REF!,$D64)+SUMIFS(OFFSET(#REF!,0,MATCH(AH$5,#REF!,0)+MATCH(AH$7,#REF!,0)+AH$8),#REF!,$E64))/1000000*2</f>
        <v>#REF!</v>
      </c>
    </row>
    <row r="65" spans="1:35" s="12" customFormat="1" hidden="1" outlineLevel="1">
      <c r="B65" s="12" t="s">
        <v>176</v>
      </c>
      <c r="E65" s="12" t="s">
        <v>170</v>
      </c>
      <c r="F65" s="178" t="e">
        <f>IF(#REF!="PT",$B65,$A65)</f>
        <v>#REF!</v>
      </c>
      <c r="G65" s="121"/>
      <c r="H65" s="121"/>
      <c r="I65" s="121"/>
      <c r="J65" s="121"/>
      <c r="K65" s="121"/>
      <c r="L65" s="121"/>
      <c r="M65" s="121"/>
      <c r="N65" s="121"/>
      <c r="O65" s="138"/>
      <c r="P65" s="121"/>
      <c r="Q65" s="121"/>
      <c r="R65" s="121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7">
        <v>0</v>
      </c>
      <c r="AH65" s="67" t="e">
        <f ca="1">(SUMIFS(OFFSET(#REF!,0,MATCH(AH$5,#REF!,0)+MATCH(AH$7,#REF!,0)+AH$8),#REF!,$D65)+SUMIFS(OFFSET(#REF!,0,MATCH(AH$5,#REF!,0)+MATCH(AH$7,#REF!,0)+AH$8),#REF!,$E65))/1000000*2</f>
        <v>#REF!</v>
      </c>
    </row>
    <row r="66" spans="1:35" s="12" customFormat="1" hidden="1" outlineLevel="1">
      <c r="B66" s="12" t="s">
        <v>177</v>
      </c>
      <c r="E66" s="12" t="s">
        <v>171</v>
      </c>
      <c r="F66" s="178" t="e">
        <f>IF(#REF!="PT",$B66,$A66)</f>
        <v>#REF!</v>
      </c>
      <c r="G66" s="121"/>
      <c r="H66" s="121"/>
      <c r="I66" s="121"/>
      <c r="J66" s="121"/>
      <c r="K66" s="121"/>
      <c r="L66" s="121"/>
      <c r="M66" s="121"/>
      <c r="N66" s="121"/>
      <c r="O66" s="138"/>
      <c r="P66" s="121"/>
      <c r="Q66" s="121"/>
      <c r="R66" s="121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7">
        <v>0</v>
      </c>
      <c r="AH66" s="67" t="e">
        <f ca="1">(SUMIFS(OFFSET(#REF!,0,MATCH(AH$5,#REF!,0)+MATCH(AH$7,#REF!,0)+AH$8),#REF!,$D66)+SUMIFS(OFFSET(#REF!,0,MATCH(AH$5,#REF!,0)+MATCH(AH$7,#REF!,0)+AH$8),#REF!,$E66))/1000000*2</f>
        <v>#REF!</v>
      </c>
    </row>
    <row r="67" spans="1:35" s="12" customFormat="1" hidden="1" outlineLevel="1">
      <c r="B67" s="12" t="s">
        <v>33</v>
      </c>
      <c r="E67" s="12" t="s">
        <v>172</v>
      </c>
      <c r="F67" s="178" t="e">
        <f>IF(#REF!="PT",$B67,$A67)</f>
        <v>#REF!</v>
      </c>
      <c r="G67" s="121"/>
      <c r="H67" s="121"/>
      <c r="I67" s="121"/>
      <c r="J67" s="121"/>
      <c r="K67" s="121"/>
      <c r="L67" s="121"/>
      <c r="M67" s="121"/>
      <c r="N67" s="121"/>
      <c r="O67" s="138"/>
      <c r="P67" s="121"/>
      <c r="Q67" s="121"/>
      <c r="R67" s="121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  <c r="AG67" s="67">
        <v>-4.0000000000000001E-3</v>
      </c>
      <c r="AH67" s="67" t="e">
        <f ca="1">(SUMIFS(OFFSET(#REF!,0,MATCH(AH$5,#REF!,0)+MATCH(AH$7,#REF!,0)+AH$8),#REF!,$D67)+SUMIFS(OFFSET(#REF!,0,MATCH(AH$5,#REF!,0)+MATCH(AH$7,#REF!,0)+AH$8),#REF!,$E67))/1000000*2</f>
        <v>#REF!</v>
      </c>
    </row>
    <row r="68" spans="1:35" s="12" customFormat="1" hidden="1" outlineLevel="1">
      <c r="B68" s="12" t="s">
        <v>178</v>
      </c>
      <c r="E68" s="12" t="s">
        <v>173</v>
      </c>
      <c r="F68" s="178" t="e">
        <f>IF(#REF!="PT",$B68,$A68)</f>
        <v>#REF!</v>
      </c>
      <c r="G68" s="121"/>
      <c r="H68" s="121"/>
      <c r="I68" s="121"/>
      <c r="J68" s="121"/>
      <c r="K68" s="121"/>
      <c r="L68" s="121"/>
      <c r="M68" s="121"/>
      <c r="N68" s="121"/>
      <c r="O68" s="138"/>
      <c r="P68" s="121"/>
      <c r="Q68" s="121"/>
      <c r="R68" s="121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7">
        <v>0</v>
      </c>
      <c r="AH68" s="67" t="e">
        <f ca="1">(SUMIFS(OFFSET(#REF!,0,MATCH(AH$5,#REF!,0)+MATCH(AH$7,#REF!,0)+AH$8),#REF!,$D68)+SUMIFS(OFFSET(#REF!,0,MATCH(AH$5,#REF!,0)+MATCH(AH$7,#REF!,0)+AH$8),#REF!,$E68))/1000000*2</f>
        <v>#REF!</v>
      </c>
    </row>
    <row r="69" spans="1:35" s="12" customFormat="1" collapsed="1">
      <c r="A69" s="12" t="s">
        <v>254</v>
      </c>
      <c r="B69" s="12" t="s">
        <v>18</v>
      </c>
      <c r="E69" s="12" t="s">
        <v>162</v>
      </c>
      <c r="F69" s="11" t="e">
        <f>IF(#REF!="PT",$B69,$A69)</f>
        <v>#REF!</v>
      </c>
      <c r="G69" s="121">
        <v>2.4550000000000001</v>
      </c>
      <c r="H69" s="121">
        <v>4.6159999999999997</v>
      </c>
      <c r="I69" s="121">
        <v>7.4429999999999996</v>
      </c>
      <c r="J69" s="121">
        <v>7.33</v>
      </c>
      <c r="K69" s="121">
        <v>-4.4530000000000003</v>
      </c>
      <c r="L69" s="121">
        <v>-5.1310000000000002</v>
      </c>
      <c r="M69" s="121">
        <v>-7.1970000000000001</v>
      </c>
      <c r="N69" s="121">
        <v>-4.4020000000000001</v>
      </c>
      <c r="O69" s="138">
        <v>-7.3090000000000002</v>
      </c>
      <c r="P69" s="121">
        <v>-7.5469999999999997</v>
      </c>
      <c r="Q69" s="121">
        <v>-7.0949999999999998</v>
      </c>
      <c r="R69" s="121">
        <v>-11.617000000000001</v>
      </c>
      <c r="S69" s="66">
        <v>-12.022</v>
      </c>
      <c r="T69" s="66">
        <v>-7.0220000000000002</v>
      </c>
      <c r="U69" s="66">
        <v>-6.14</v>
      </c>
      <c r="V69" s="66">
        <v>-12.962999999999999</v>
      </c>
      <c r="W69" s="66">
        <v>-10.065</v>
      </c>
      <c r="X69" s="66">
        <v>-12.183</v>
      </c>
      <c r="Y69" s="66">
        <v>-12.712999999999999</v>
      </c>
      <c r="Z69" s="66">
        <v>-21.164000000000001</v>
      </c>
      <c r="AA69" s="66">
        <v>-13.698</v>
      </c>
      <c r="AB69" s="66">
        <v>-14.585000000000001</v>
      </c>
      <c r="AC69" s="66">
        <v>-16.817</v>
      </c>
      <c r="AD69" s="66">
        <v>-14.52</v>
      </c>
      <c r="AE69" s="66">
        <v>-15.214</v>
      </c>
      <c r="AF69" s="66">
        <v>-5.1829999999999998</v>
      </c>
      <c r="AG69" s="67">
        <v>-12.515000000000001</v>
      </c>
      <c r="AH69" s="67" t="e">
        <f>#REF!-#REF!</f>
        <v>#REF!</v>
      </c>
    </row>
    <row r="70" spans="1:35" s="12" customFormat="1">
      <c r="A70" s="12" t="s">
        <v>68</v>
      </c>
      <c r="B70" s="12" t="s">
        <v>68</v>
      </c>
      <c r="E70" s="12" t="s">
        <v>154</v>
      </c>
      <c r="F70" s="11" t="e">
        <f>IF(#REF!="PT",$B70,$A70)</f>
        <v>#REF!</v>
      </c>
      <c r="G70" s="121"/>
      <c r="H70" s="121"/>
      <c r="I70" s="121"/>
      <c r="J70" s="121"/>
      <c r="K70" s="121"/>
      <c r="L70" s="121"/>
      <c r="M70" s="121"/>
      <c r="N70" s="141"/>
      <c r="O70" s="138">
        <v>383.452</v>
      </c>
      <c r="P70" s="121">
        <v>297.25599999999997</v>
      </c>
      <c r="Q70" s="121">
        <v>400.38400000000001</v>
      </c>
      <c r="R70" s="121">
        <v>518.98099999999999</v>
      </c>
      <c r="S70" s="66">
        <v>446.14299999999997</v>
      </c>
      <c r="T70" s="66">
        <v>363.697</v>
      </c>
      <c r="U70" s="66">
        <v>444.745</v>
      </c>
      <c r="V70" s="66">
        <v>673.79076799999996</v>
      </c>
      <c r="W70" s="66">
        <v>413.577</v>
      </c>
      <c r="X70" s="66">
        <v>512.61800000000005</v>
      </c>
      <c r="Y70" s="66">
        <v>955.798</v>
      </c>
      <c r="Z70" s="66">
        <v>908.27149505000307</v>
      </c>
      <c r="AA70" s="66">
        <v>475.10887301000201</v>
      </c>
      <c r="AB70" s="66">
        <v>559.41208035999705</v>
      </c>
      <c r="AC70" s="66">
        <v>730.90332380000302</v>
      </c>
      <c r="AD70" s="66">
        <v>659.02842157000703</v>
      </c>
      <c r="AE70" s="66">
        <v>592.24267408000196</v>
      </c>
      <c r="AF70" s="66">
        <v>412.21080000000001</v>
      </c>
      <c r="AG70" s="7">
        <v>517.07799999999997</v>
      </c>
      <c r="AH70" s="7" t="e">
        <f>#REF!-AH51</f>
        <v>#REF!</v>
      </c>
    </row>
    <row r="71" spans="1:35" s="2" customFormat="1">
      <c r="A71" s="2" t="s">
        <v>394</v>
      </c>
      <c r="B71" s="2" t="s">
        <v>69</v>
      </c>
      <c r="F71" s="50" t="e">
        <f>IF(#REF!="PT",$B71,$A71)</f>
        <v>#REF!</v>
      </c>
      <c r="G71" s="142"/>
      <c r="H71" s="142"/>
      <c r="I71" s="142"/>
      <c r="J71" s="142"/>
      <c r="K71" s="142"/>
      <c r="L71" s="142"/>
      <c r="M71" s="142"/>
      <c r="N71" s="143"/>
      <c r="O71" s="144">
        <v>2.9471470044168929E-2</v>
      </c>
      <c r="P71" s="68">
        <v>2.1721565765544966E-2</v>
      </c>
      <c r="Q71" s="68">
        <v>2.7932725486240005E-2</v>
      </c>
      <c r="R71" s="68">
        <v>3.5294577697498754E-2</v>
      </c>
      <c r="S71" s="68">
        <v>3.1727958092694172E-2</v>
      </c>
      <c r="T71" s="68">
        <v>2.4584279247810835E-2</v>
      </c>
      <c r="U71" s="68">
        <f>U70/U31</f>
        <v>2.8438439406228123E-2</v>
      </c>
      <c r="V71" s="68">
        <f>V70/V31</f>
        <v>3.9825202203738669E-2</v>
      </c>
      <c r="W71" s="68">
        <f>W70/W31</f>
        <v>2.5230799001839461E-2</v>
      </c>
      <c r="X71" s="68">
        <f t="shared" ref="X71:AE71" si="1">X70/X31</f>
        <v>3.1106265246905049E-2</v>
      </c>
      <c r="Y71" s="68">
        <f t="shared" si="1"/>
        <v>5.5173858919604912E-2</v>
      </c>
      <c r="Z71" s="68">
        <f t="shared" si="1"/>
        <v>5.0604768812020536E-2</v>
      </c>
      <c r="AA71" s="68">
        <f t="shared" si="1"/>
        <v>2.6845108987638037E-2</v>
      </c>
      <c r="AB71" s="68">
        <f t="shared" si="1"/>
        <v>3.2403312339405896E-2</v>
      </c>
      <c r="AC71" s="68">
        <f t="shared" si="1"/>
        <v>3.9609388059685474E-2</v>
      </c>
      <c r="AD71" s="68">
        <f t="shared" si="1"/>
        <v>3.4015820316778772E-2</v>
      </c>
      <c r="AE71" s="68">
        <f t="shared" si="1"/>
        <v>3.0379246123719363E-2</v>
      </c>
      <c r="AF71" s="68">
        <f>AF70/AF31</f>
        <v>2.1036952720559936E-2</v>
      </c>
      <c r="AG71" s="68">
        <v>2.4560638693073334E-2</v>
      </c>
      <c r="AH71" s="68" t="e">
        <f>AH70/AH31</f>
        <v>#REF!</v>
      </c>
    </row>
    <row r="72" spans="1:35" s="2" customFormat="1">
      <c r="A72" s="2" t="s">
        <v>395</v>
      </c>
      <c r="B72" s="2" t="s">
        <v>70</v>
      </c>
      <c r="E72" s="2" t="s">
        <v>204</v>
      </c>
      <c r="F72" s="50" t="e">
        <f>IF(#REF!="PT",$B72,$A72)</f>
        <v>#REF!</v>
      </c>
      <c r="G72" s="145"/>
      <c r="H72" s="145"/>
      <c r="I72" s="145"/>
      <c r="J72" s="145"/>
      <c r="K72" s="145"/>
      <c r="L72" s="145"/>
      <c r="M72" s="145"/>
      <c r="N72" s="146"/>
      <c r="O72" s="147">
        <v>66.177313603871681</v>
      </c>
      <c r="P72" s="145">
        <v>48.74549612343511</v>
      </c>
      <c r="Q72" s="145">
        <v>62.244621243665208</v>
      </c>
      <c r="R72" s="145">
        <v>79.089060367597043</v>
      </c>
      <c r="S72" s="69">
        <v>75.043581168434116</v>
      </c>
      <c r="T72" s="69">
        <v>59.397820681857091</v>
      </c>
      <c r="U72" s="69">
        <v>68.298542412592113</v>
      </c>
      <c r="V72" s="69">
        <f t="shared" ref="V72:AH72" si="2">V70/V17*1000</f>
        <v>103.71908402070621</v>
      </c>
      <c r="W72" s="69">
        <f>W70/$W$17*1000</f>
        <v>68.524236349111106</v>
      </c>
      <c r="X72" s="69">
        <f t="shared" si="2"/>
        <v>83.244235141279646</v>
      </c>
      <c r="Y72" s="69">
        <f t="shared" si="2"/>
        <v>151.03476816197696</v>
      </c>
      <c r="Z72" s="69">
        <f t="shared" si="2"/>
        <v>143.94828288185275</v>
      </c>
      <c r="AA72" s="69">
        <f t="shared" si="2"/>
        <v>77.701956103390103</v>
      </c>
      <c r="AB72" s="69">
        <f t="shared" si="2"/>
        <v>89.174224205081984</v>
      </c>
      <c r="AC72" s="70">
        <f t="shared" si="2"/>
        <v>110.84727843948234</v>
      </c>
      <c r="AD72" s="70">
        <f t="shared" si="2"/>
        <v>100.1730634407545</v>
      </c>
      <c r="AE72" s="70">
        <f t="shared" si="2"/>
        <v>94.056400736866763</v>
      </c>
      <c r="AF72" s="70">
        <f t="shared" si="2"/>
        <v>66.71153142887502</v>
      </c>
      <c r="AG72" s="70">
        <f t="shared" si="2"/>
        <v>77.27550625637997</v>
      </c>
      <c r="AH72" s="70" t="e">
        <f t="shared" ca="1" si="2"/>
        <v>#REF!</v>
      </c>
    </row>
    <row r="73" spans="1:35" s="2" customFormat="1">
      <c r="A73" s="2" t="s">
        <v>396</v>
      </c>
      <c r="B73" s="2" t="s">
        <v>71</v>
      </c>
      <c r="C73" s="2" t="s">
        <v>201</v>
      </c>
      <c r="D73" s="2" t="s">
        <v>202</v>
      </c>
      <c r="E73" s="2" t="s">
        <v>203</v>
      </c>
      <c r="F73" s="48" t="e">
        <f>IF(#REF!="PT",$B73,$A73)</f>
        <v>#REF!</v>
      </c>
      <c r="G73" s="120"/>
      <c r="H73" s="120"/>
      <c r="I73" s="120"/>
      <c r="J73" s="120"/>
      <c r="K73" s="120"/>
      <c r="L73" s="120"/>
      <c r="M73" s="120"/>
      <c r="N73" s="148"/>
      <c r="O73" s="149">
        <v>-35.386000000000003</v>
      </c>
      <c r="P73" s="120">
        <v>-11.144</v>
      </c>
      <c r="Q73" s="120">
        <v>-10.904999999999999</v>
      </c>
      <c r="R73" s="120">
        <v>-8.9860000000000007</v>
      </c>
      <c r="S73" s="49">
        <v>10.586</v>
      </c>
      <c r="T73" s="49">
        <v>-6.6150000000000002</v>
      </c>
      <c r="U73" s="49">
        <v>-20.411000000000001</v>
      </c>
      <c r="V73" s="49">
        <v>-8.3471430000000009</v>
      </c>
      <c r="W73" s="49">
        <v>-10.420999999999999</v>
      </c>
      <c r="X73" s="49">
        <v>-36.6</v>
      </c>
      <c r="Y73" s="49">
        <v>-1.4650000000000001</v>
      </c>
      <c r="Z73" s="49">
        <v>-5.4009999999999998</v>
      </c>
      <c r="AA73" s="49">
        <v>25.8</v>
      </c>
      <c r="AB73" s="49">
        <v>-16.834</v>
      </c>
      <c r="AC73" s="49">
        <v>-7.35</v>
      </c>
      <c r="AD73" s="49">
        <v>-10.176</v>
      </c>
      <c r="AE73" s="49">
        <v>-27.951000000000001</v>
      </c>
      <c r="AF73" s="49">
        <v>-3.2429999999999999</v>
      </c>
      <c r="AG73" s="49">
        <v>0.75</v>
      </c>
      <c r="AH73" s="49" t="e">
        <f>#REF!-#REF!</f>
        <v>#REF!</v>
      </c>
    </row>
    <row r="74" spans="1:35" s="2" customFormat="1">
      <c r="A74" s="2" t="s">
        <v>350</v>
      </c>
      <c r="B74" s="2" t="s">
        <v>140</v>
      </c>
      <c r="F74" s="48" t="e">
        <f>IF(#REF!="PT",$B74,$A74)</f>
        <v>#REF!</v>
      </c>
      <c r="G74" s="120"/>
      <c r="H74" s="120"/>
      <c r="I74" s="120"/>
      <c r="J74" s="120"/>
      <c r="K74" s="120"/>
      <c r="L74" s="120"/>
      <c r="M74" s="120"/>
      <c r="N74" s="148"/>
      <c r="O74" s="149"/>
      <c r="P74" s="120"/>
      <c r="Q74" s="120"/>
      <c r="R74" s="120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>
        <v>98.192999999999998</v>
      </c>
      <c r="AF74" s="49">
        <v>133.143</v>
      </c>
      <c r="AG74" s="49">
        <v>133.488</v>
      </c>
      <c r="AH74" s="49" t="e">
        <f>#REF!-#REF!</f>
        <v>#REF!</v>
      </c>
      <c r="AI74" s="176"/>
    </row>
    <row r="75" spans="1:35" s="2" customFormat="1">
      <c r="A75" s="2" t="s">
        <v>397</v>
      </c>
      <c r="B75" s="2" t="s">
        <v>72</v>
      </c>
      <c r="E75" s="2" t="s">
        <v>205</v>
      </c>
      <c r="F75" s="48" t="e">
        <f>IF(#REF!="PT",$B75,$A75)</f>
        <v>#REF!</v>
      </c>
      <c r="G75" s="142"/>
      <c r="H75" s="142"/>
      <c r="I75" s="142"/>
      <c r="J75" s="142"/>
      <c r="K75" s="142"/>
      <c r="L75" s="142"/>
      <c r="M75" s="142"/>
      <c r="N75" s="143"/>
      <c r="O75" s="149"/>
      <c r="P75" s="120">
        <v>20</v>
      </c>
      <c r="Q75" s="120"/>
      <c r="R75" s="120">
        <v>-23.6</v>
      </c>
      <c r="S75" s="49"/>
      <c r="T75" s="49"/>
      <c r="U75" s="49"/>
      <c r="V75" s="49"/>
      <c r="W75" s="49">
        <v>16</v>
      </c>
      <c r="X75" s="49">
        <v>-28</v>
      </c>
      <c r="Y75" s="49">
        <v>-360.78800000000001</v>
      </c>
      <c r="Z75" s="49">
        <v>-175.90199999999999</v>
      </c>
      <c r="AA75" s="49">
        <v>30.658000000000001</v>
      </c>
      <c r="AB75" s="49">
        <v>-148.15407999999999</v>
      </c>
      <c r="AC75" s="49">
        <v>0.297676200000001</v>
      </c>
      <c r="AD75" s="49">
        <v>4.0975784300000004</v>
      </c>
      <c r="AE75" s="49">
        <v>-0.4</v>
      </c>
      <c r="AF75" s="49">
        <v>-32.164999999999999</v>
      </c>
      <c r="AG75" s="49">
        <v>-13.173999999999999</v>
      </c>
      <c r="AH75" s="49" t="e">
        <f>#REF!-#REF!</f>
        <v>#REF!</v>
      </c>
    </row>
    <row r="76" spans="1:35" s="2" customFormat="1">
      <c r="A76" s="2" t="s">
        <v>398</v>
      </c>
      <c r="B76" s="2" t="s">
        <v>73</v>
      </c>
      <c r="F76" s="11" t="e">
        <f>IF(#REF!="PT",$B76,$A76)</f>
        <v>#REF!</v>
      </c>
      <c r="G76" s="121"/>
      <c r="H76" s="121"/>
      <c r="I76" s="121"/>
      <c r="J76" s="121"/>
      <c r="K76" s="121"/>
      <c r="L76" s="121"/>
      <c r="M76" s="121"/>
      <c r="N76" s="141"/>
      <c r="O76" s="121">
        <v>348.06599999999997</v>
      </c>
      <c r="P76" s="121">
        <v>306.11199999999997</v>
      </c>
      <c r="Q76" s="121">
        <v>389.47900000000004</v>
      </c>
      <c r="R76" s="121">
        <v>486.39499999999998</v>
      </c>
      <c r="S76" s="66">
        <f t="shared" ref="S76:AF76" si="3">S75+S73+S70</f>
        <v>456.72899999999998</v>
      </c>
      <c r="T76" s="66">
        <f t="shared" si="3"/>
        <v>357.08199999999999</v>
      </c>
      <c r="U76" s="66">
        <f t="shared" si="3"/>
        <v>424.334</v>
      </c>
      <c r="V76" s="66">
        <f t="shared" si="3"/>
        <v>665.443625</v>
      </c>
      <c r="W76" s="66">
        <f t="shared" si="3"/>
        <v>419.15600000000001</v>
      </c>
      <c r="X76" s="66">
        <f t="shared" si="3"/>
        <v>448.01800000000003</v>
      </c>
      <c r="Y76" s="66">
        <f t="shared" si="3"/>
        <v>593.54500000000007</v>
      </c>
      <c r="Z76" s="66">
        <f t="shared" si="3"/>
        <v>726.96849505000307</v>
      </c>
      <c r="AA76" s="66">
        <f t="shared" si="3"/>
        <v>531.56687301000204</v>
      </c>
      <c r="AB76" s="66">
        <f t="shared" si="3"/>
        <v>394.42400035999708</v>
      </c>
      <c r="AC76" s="66">
        <f t="shared" si="3"/>
        <v>723.85100000000307</v>
      </c>
      <c r="AD76" s="66">
        <f t="shared" si="3"/>
        <v>652.95000000000698</v>
      </c>
      <c r="AE76" s="66">
        <f t="shared" si="3"/>
        <v>563.89167408000196</v>
      </c>
      <c r="AF76" s="66">
        <f t="shared" si="3"/>
        <v>376.80279999999999</v>
      </c>
      <c r="AG76" s="66">
        <v>504.654</v>
      </c>
      <c r="AH76" s="66" t="e">
        <f>AH75+AH73+AH70</f>
        <v>#REF!</v>
      </c>
      <c r="AI76" s="175"/>
    </row>
    <row r="77" spans="1:35" s="2" customFormat="1">
      <c r="A77" s="2" t="s">
        <v>399</v>
      </c>
      <c r="B77" s="2" t="s">
        <v>74</v>
      </c>
      <c r="F77" s="50" t="e">
        <f>IF(#REF!="PT",$B77,$A77)</f>
        <v>#REF!</v>
      </c>
      <c r="G77" s="142"/>
      <c r="H77" s="142"/>
      <c r="I77" s="142"/>
      <c r="J77" s="142"/>
      <c r="K77" s="142"/>
      <c r="L77" s="142"/>
      <c r="M77" s="142"/>
      <c r="N77" s="143"/>
      <c r="O77" s="144">
        <v>2.6751762130315403E-2</v>
      </c>
      <c r="P77" s="68">
        <v>2.2368705558920593E-2</v>
      </c>
      <c r="Q77" s="68">
        <v>2.7171939911822828E-2</v>
      </c>
      <c r="R77" s="68">
        <v>3.468346269484987E-2</v>
      </c>
      <c r="S77" s="68">
        <v>2.9209451900969387E-2</v>
      </c>
      <c r="T77" s="68">
        <v>2.4137135039240875E-2</v>
      </c>
      <c r="U77" s="68">
        <f t="shared" ref="U77:AF77" si="4">U76/U31</f>
        <v>2.713329379082936E-2</v>
      </c>
      <c r="V77" s="68">
        <f t="shared" si="4"/>
        <v>3.9331834420168028E-2</v>
      </c>
      <c r="W77" s="68">
        <f t="shared" si="4"/>
        <v>2.5571153101877089E-2</v>
      </c>
      <c r="X77" s="68">
        <f t="shared" si="4"/>
        <v>2.7186261004076926E-2</v>
      </c>
      <c r="Y77" s="68">
        <f t="shared" si="4"/>
        <v>3.4262645551086005E-2</v>
      </c>
      <c r="Z77" s="68">
        <f t="shared" si="4"/>
        <v>4.0503387837358705E-2</v>
      </c>
      <c r="AA77" s="68">
        <f t="shared" si="4"/>
        <v>3.0035159204174745E-2</v>
      </c>
      <c r="AB77" s="68">
        <f t="shared" si="4"/>
        <v>2.2846564324456909E-2</v>
      </c>
      <c r="AC77" s="68">
        <f t="shared" si="4"/>
        <v>3.922720587358669E-2</v>
      </c>
      <c r="AD77" s="68">
        <f t="shared" si="4"/>
        <v>3.3702081957145996E-2</v>
      </c>
      <c r="AE77" s="68">
        <f t="shared" si="4"/>
        <v>2.8924974007662384E-2</v>
      </c>
      <c r="AF77" s="68">
        <f t="shared" si="4"/>
        <v>1.9229924806857559E-2</v>
      </c>
      <c r="AG77" s="68">
        <v>2.3970512299912646E-2</v>
      </c>
      <c r="AH77" s="68" t="e">
        <f>AH76/AH31</f>
        <v>#REF!</v>
      </c>
    </row>
    <row r="78" spans="1:35" s="2" customFormat="1">
      <c r="A78" s="2" t="s">
        <v>400</v>
      </c>
      <c r="B78" s="2" t="s">
        <v>75</v>
      </c>
      <c r="F78" s="50" t="e">
        <f>IF(#REF!="PT",$B78,$A78)</f>
        <v>#REF!</v>
      </c>
      <c r="G78" s="145"/>
      <c r="H78" s="145"/>
      <c r="I78" s="145"/>
      <c r="J78" s="145"/>
      <c r="K78" s="145"/>
      <c r="L78" s="145"/>
      <c r="M78" s="145"/>
      <c r="N78" s="146"/>
      <c r="O78" s="69">
        <f t="shared" ref="O78:X78" si="5">O76/O17*1000</f>
        <v>60.070289988956112</v>
      </c>
      <c r="P78" s="69">
        <f t="shared" si="5"/>
        <v>50.197746418363188</v>
      </c>
      <c r="Q78" s="69">
        <f t="shared" si="5"/>
        <v>60.549304760833301</v>
      </c>
      <c r="R78" s="69">
        <f t="shared" si="5"/>
        <v>74.123182770655106</v>
      </c>
      <c r="S78" s="69">
        <f t="shared" si="5"/>
        <v>76.824201620282608</v>
      </c>
      <c r="T78" s="69">
        <f t="shared" si="5"/>
        <v>58.317480223149744</v>
      </c>
      <c r="U78" s="69">
        <f t="shared" si="5"/>
        <v>65.164068614835159</v>
      </c>
      <c r="V78" s="69">
        <f t="shared" si="5"/>
        <v>102.43417768588114</v>
      </c>
      <c r="W78" s="69">
        <f t="shared" si="5"/>
        <v>69.448602826433813</v>
      </c>
      <c r="X78" s="69">
        <f t="shared" si="5"/>
        <v>72.753816174082502</v>
      </c>
      <c r="Y78" s="69">
        <f t="shared" ref="Y78:AD78" si="6">Y76/Y17*1000</f>
        <v>93.791712755938619</v>
      </c>
      <c r="Z78" s="69">
        <f t="shared" si="6"/>
        <v>115.21430226750817</v>
      </c>
      <c r="AA78" s="69">
        <f t="shared" si="6"/>
        <v>86.935412447601237</v>
      </c>
      <c r="AB78" s="69">
        <f t="shared" si="6"/>
        <v>62.873962638299268</v>
      </c>
      <c r="AC78" s="70">
        <f t="shared" si="6"/>
        <v>109.77773767472054</v>
      </c>
      <c r="AD78" s="70">
        <f t="shared" si="6"/>
        <v>99.249136505857379</v>
      </c>
      <c r="AE78" s="70">
        <f>AE76/AE17*1000</f>
        <v>89.55386632994778</v>
      </c>
      <c r="AF78" s="70">
        <f>AF76/AF17*1000</f>
        <v>60.981157783076306</v>
      </c>
      <c r="AG78" s="70">
        <v>75.418782725830866</v>
      </c>
      <c r="AH78" s="70" t="e">
        <f ca="1">AH76/AH17*1000</f>
        <v>#REF!</v>
      </c>
    </row>
    <row r="79" spans="1:35" s="12" customFormat="1">
      <c r="A79" s="12" t="s">
        <v>19</v>
      </c>
      <c r="B79" s="12" t="s">
        <v>19</v>
      </c>
      <c r="E79" s="12" t="s">
        <v>165</v>
      </c>
      <c r="F79" s="11" t="e">
        <f>IF(#REF!="PT",$B79,$A79)</f>
        <v>#REF!</v>
      </c>
      <c r="G79" s="121">
        <v>350.89100000000002</v>
      </c>
      <c r="H79" s="121">
        <v>367.39999999999986</v>
      </c>
      <c r="I79" s="121">
        <v>375.50000000000011</v>
      </c>
      <c r="J79" s="121">
        <v>492.7000000000001</v>
      </c>
      <c r="K79" s="121">
        <v>422.86399999999998</v>
      </c>
      <c r="L79" s="121">
        <v>417.35300000000001</v>
      </c>
      <c r="M79" s="121">
        <v>483.101</v>
      </c>
      <c r="N79" s="141">
        <v>604.327</v>
      </c>
      <c r="O79" s="138">
        <v>521.17200000000003</v>
      </c>
      <c r="P79" s="121">
        <v>428.17600099999999</v>
      </c>
      <c r="Q79" s="121">
        <v>546.20699999999999</v>
      </c>
      <c r="R79" s="121">
        <v>657.64199900000006</v>
      </c>
      <c r="S79" s="66">
        <v>589.524</v>
      </c>
      <c r="T79" s="66">
        <v>514.45799999999997</v>
      </c>
      <c r="U79" s="66">
        <v>593.05199999999991</v>
      </c>
      <c r="V79" s="66">
        <v>819.83814299999995</v>
      </c>
      <c r="W79" s="66">
        <v>579.71600000000001</v>
      </c>
      <c r="X79" s="66">
        <v>661.27099999999996</v>
      </c>
      <c r="Y79" s="66">
        <v>1098.52</v>
      </c>
      <c r="Z79" s="66">
        <v>1074.84249505</v>
      </c>
      <c r="AA79" s="66">
        <v>625.27887300999998</v>
      </c>
      <c r="AB79" s="66">
        <v>721.83208035999701</v>
      </c>
      <c r="AC79" s="66">
        <v>901.12832380000305</v>
      </c>
      <c r="AD79" s="66">
        <v>812.13342157000704</v>
      </c>
      <c r="AE79" s="66">
        <v>662.44367408000198</v>
      </c>
      <c r="AF79" s="7">
        <v>442.80079999999998</v>
      </c>
      <c r="AG79" s="7">
        <v>562.29999999999995</v>
      </c>
      <c r="AH79" s="7" t="e">
        <f>#REF!-AH51</f>
        <v>#REF!</v>
      </c>
    </row>
    <row r="80" spans="1:35">
      <c r="A80" s="1" t="s">
        <v>401</v>
      </c>
      <c r="B80" s="1" t="s">
        <v>20</v>
      </c>
      <c r="F80" s="15" t="e">
        <f>IF(#REF!="PT",$B80,$A80)</f>
        <v>#REF!</v>
      </c>
      <c r="G80" s="150">
        <v>3.5152374273692652E-2</v>
      </c>
      <c r="H80" s="150">
        <v>3.5719146784887891E-2</v>
      </c>
      <c r="I80" s="150">
        <v>3.4400622967340033E-2</v>
      </c>
      <c r="J80" s="150">
        <v>4.3280802543965997E-2</v>
      </c>
      <c r="K80" s="150">
        <v>3.8627943598949159E-2</v>
      </c>
      <c r="L80" s="150">
        <v>3.5433432194176703E-2</v>
      </c>
      <c r="M80" s="150">
        <v>3.7928312889169709E-2</v>
      </c>
      <c r="N80" s="151">
        <v>4.6255953379633653E-2</v>
      </c>
      <c r="O80" s="140">
        <v>4.0056395548490061E-2</v>
      </c>
      <c r="P80" s="65">
        <v>3.1288361429036071E-2</v>
      </c>
      <c r="Q80" s="65">
        <v>3.8106043672231395E-2</v>
      </c>
      <c r="R80" s="65">
        <v>4.4724559532707174E-2</v>
      </c>
      <c r="S80" s="65">
        <v>4.1924658162601318E-2</v>
      </c>
      <c r="T80" s="65">
        <v>3.4775043877926584E-2</v>
      </c>
      <c r="U80" s="65">
        <v>3.7921670545464033E-2</v>
      </c>
      <c r="V80" s="68">
        <v>4.8457505460081665E-2</v>
      </c>
      <c r="W80" s="68">
        <f>W79/W31</f>
        <v>3.5366323258184972E-2</v>
      </c>
      <c r="X80" s="68">
        <f t="shared" ref="X80:AC80" si="7">X79/X31</f>
        <v>4.012670473156648E-2</v>
      </c>
      <c r="Y80" s="68">
        <f t="shared" si="7"/>
        <v>6.3412548990858297E-2</v>
      </c>
      <c r="Z80" s="68">
        <f t="shared" si="7"/>
        <v>5.9885349554370998E-2</v>
      </c>
      <c r="AA80" s="68">
        <f t="shared" si="7"/>
        <v>3.5330174718222029E-2</v>
      </c>
      <c r="AB80" s="68">
        <f t="shared" si="7"/>
        <v>4.1811307223569745E-2</v>
      </c>
      <c r="AC80" s="68">
        <f t="shared" si="7"/>
        <v>4.8834285338035945E-2</v>
      </c>
      <c r="AD80" s="68">
        <f>AD79/AD31</f>
        <v>4.1918350767883424E-2</v>
      </c>
      <c r="AE80" s="68">
        <f>AE79/AE31</f>
        <v>3.3980225165704335E-2</v>
      </c>
      <c r="AF80" s="68">
        <f>AF79/AF31</f>
        <v>2.2598096639452715E-2</v>
      </c>
      <c r="AG80" s="68">
        <v>2.6708634165667725E-2</v>
      </c>
      <c r="AH80" s="68" t="e">
        <f>AH79/AH31</f>
        <v>#REF!</v>
      </c>
    </row>
    <row r="81" spans="1:36" s="2" customFormat="1">
      <c r="A81" s="2" t="s">
        <v>402</v>
      </c>
      <c r="B81" s="2" t="s">
        <v>76</v>
      </c>
      <c r="F81" s="50" t="e">
        <f>IF(#REF!="PT",$B81,$A81)</f>
        <v>#REF!</v>
      </c>
      <c r="G81" s="68"/>
      <c r="H81" s="68"/>
      <c r="I81" s="68"/>
      <c r="J81" s="68"/>
      <c r="K81" s="68"/>
      <c r="L81" s="68"/>
      <c r="M81" s="68"/>
      <c r="N81" s="68"/>
      <c r="O81" s="69">
        <f t="shared" ref="O81:V81" si="8">O79/O17*1000</f>
        <v>89.945450501124043</v>
      </c>
      <c r="P81" s="69">
        <f t="shared" si="8"/>
        <v>70.214399698890674</v>
      </c>
      <c r="Q81" s="69">
        <f t="shared" si="8"/>
        <v>84.914601571587866</v>
      </c>
      <c r="R81" s="69">
        <f t="shared" si="8"/>
        <v>100.22002300503908</v>
      </c>
      <c r="S81" s="69">
        <f t="shared" si="8"/>
        <v>99.161013721474859</v>
      </c>
      <c r="T81" s="69">
        <f t="shared" si="8"/>
        <v>84.019620817182513</v>
      </c>
      <c r="U81" s="69">
        <f t="shared" si="8"/>
        <v>91.073732531838644</v>
      </c>
      <c r="V81" s="69">
        <f t="shared" si="8"/>
        <v>126.20069207774712</v>
      </c>
      <c r="W81" s="69">
        <f>W79/W17*1000</f>
        <v>96.051270257681864</v>
      </c>
      <c r="X81" s="69">
        <f t="shared" ref="X81:AD81" si="9">X79/X17*1000</f>
        <v>107.38405326404677</v>
      </c>
      <c r="Y81" s="69">
        <f t="shared" si="9"/>
        <v>173.58763412488298</v>
      </c>
      <c r="Z81" s="69">
        <f t="shared" si="9"/>
        <v>170.34744828403527</v>
      </c>
      <c r="AA81" s="69">
        <f t="shared" si="9"/>
        <v>102.26159582159063</v>
      </c>
      <c r="AB81" s="69">
        <f t="shared" si="9"/>
        <v>115.06511573904523</v>
      </c>
      <c r="AC81" s="70">
        <f t="shared" si="9"/>
        <v>136.66324801841395</v>
      </c>
      <c r="AD81" s="70">
        <f t="shared" si="9"/>
        <v>123.44519613809601</v>
      </c>
      <c r="AE81" s="70">
        <f>AE79/AE17*1000</f>
        <v>105.20529911435324</v>
      </c>
      <c r="AF81" s="70">
        <f>AF79/AF17*1000</f>
        <v>71.66216772081421</v>
      </c>
      <c r="AG81" s="70">
        <v>84.033776660315183</v>
      </c>
      <c r="AH81" s="70" t="e">
        <f ca="1">AH79/AH17*1000</f>
        <v>#REF!</v>
      </c>
    </row>
    <row r="82" spans="1:36" s="2" customFormat="1">
      <c r="A82" s="2" t="s">
        <v>403</v>
      </c>
      <c r="B82" s="2" t="s">
        <v>53</v>
      </c>
      <c r="F82" s="11" t="e">
        <f>IF(#REF!="PT",$B82,$A82)</f>
        <v>#REF!</v>
      </c>
      <c r="G82" s="68"/>
      <c r="H82" s="68"/>
      <c r="I82" s="68"/>
      <c r="J82" s="68"/>
      <c r="K82" s="68"/>
      <c r="L82" s="68"/>
      <c r="M82" s="68"/>
      <c r="N82" s="68"/>
      <c r="O82" s="138">
        <v>485.786</v>
      </c>
      <c r="P82" s="121">
        <v>437.03200099999998</v>
      </c>
      <c r="Q82" s="121">
        <v>535.30200000000002</v>
      </c>
      <c r="R82" s="121">
        <v>625.05599900000004</v>
      </c>
      <c r="S82" s="66">
        <f t="shared" ref="S82:X82" si="10">S79+S73+S75</f>
        <v>600.11</v>
      </c>
      <c r="T82" s="66">
        <f t="shared" si="10"/>
        <v>507.84299999999996</v>
      </c>
      <c r="U82" s="66">
        <f t="shared" si="10"/>
        <v>572.64099999999985</v>
      </c>
      <c r="V82" s="66">
        <f t="shared" si="10"/>
        <v>811.49099999999999</v>
      </c>
      <c r="W82" s="66">
        <f t="shared" si="10"/>
        <v>585.29499999999996</v>
      </c>
      <c r="X82" s="66">
        <f t="shared" si="10"/>
        <v>596.67099999999994</v>
      </c>
      <c r="Y82" s="66">
        <f t="shared" ref="Y82:AD82" si="11">Y79+Y73+Y75</f>
        <v>736.26700000000005</v>
      </c>
      <c r="Z82" s="66">
        <f t="shared" si="11"/>
        <v>893.53949504999991</v>
      </c>
      <c r="AA82" s="66">
        <f t="shared" si="11"/>
        <v>681.73687300999995</v>
      </c>
      <c r="AB82" s="66">
        <f t="shared" si="11"/>
        <v>556.84400035999704</v>
      </c>
      <c r="AC82" s="66">
        <f t="shared" si="11"/>
        <v>894.07600000000298</v>
      </c>
      <c r="AD82" s="66">
        <f t="shared" si="11"/>
        <v>806.055000000007</v>
      </c>
      <c r="AE82" s="66">
        <f>AE79+AE73+AE74+AE75</f>
        <v>732.28567408000197</v>
      </c>
      <c r="AF82" s="66">
        <f>AF79+AF73+AF74+AF75</f>
        <v>540.53579999999999</v>
      </c>
      <c r="AG82" s="66">
        <v>683.36400000000003</v>
      </c>
      <c r="AH82" s="66" t="e">
        <f>AH79+AH73+AH74+AH75</f>
        <v>#REF!</v>
      </c>
      <c r="AI82" s="175"/>
    </row>
    <row r="83" spans="1:36" s="2" customFormat="1">
      <c r="A83" s="2" t="s">
        <v>355</v>
      </c>
      <c r="B83" s="2" t="s">
        <v>54</v>
      </c>
      <c r="F83" s="50" t="e">
        <f>IF(#REF!="PT",$B83,$A83)</f>
        <v>#REF!</v>
      </c>
      <c r="G83" s="68"/>
      <c r="H83" s="68"/>
      <c r="I83" s="68"/>
      <c r="J83" s="68"/>
      <c r="K83" s="68"/>
      <c r="L83" s="68"/>
      <c r="M83" s="68"/>
      <c r="N83" s="68"/>
      <c r="O83" s="140">
        <v>8.3838426886208461E-2</v>
      </c>
      <c r="P83" s="65">
        <v>7.1666649993818762E-2</v>
      </c>
      <c r="Q83" s="65">
        <v>8.3219285088755965E-2</v>
      </c>
      <c r="R83" s="65">
        <v>4.2508468560492979E-2</v>
      </c>
      <c r="S83" s="65">
        <v>3.9406151970876532E-2</v>
      </c>
      <c r="T83" s="65">
        <v>3.4327899669356628E-2</v>
      </c>
      <c r="U83" s="65">
        <v>3.6616524930065272E-2</v>
      </c>
      <c r="V83" s="68">
        <v>4.5599890251634544E-2</v>
      </c>
      <c r="W83" s="68">
        <f>W$82/W31</f>
        <v>3.5706677358222597E-2</v>
      </c>
      <c r="X83" s="68">
        <f>X$82/X31</f>
        <v>3.6206700488738357E-2</v>
      </c>
      <c r="Y83" s="68">
        <f t="shared" ref="Y83:AH83" si="12">Y$82/Y31</f>
        <v>4.2501335622339396E-2</v>
      </c>
      <c r="Z83" s="68">
        <f t="shared" si="12"/>
        <v>4.9783968579709161E-2</v>
      </c>
      <c r="AA83" s="68">
        <f t="shared" si="12"/>
        <v>3.8520224934758734E-2</v>
      </c>
      <c r="AB83" s="68">
        <f t="shared" si="12"/>
        <v>3.2254559208620755E-2</v>
      </c>
      <c r="AC83" s="68">
        <f t="shared" si="12"/>
        <v>4.8452103151937154E-2</v>
      </c>
      <c r="AD83" s="68">
        <f t="shared" si="12"/>
        <v>4.1604612408250648E-2</v>
      </c>
      <c r="AE83" s="68">
        <f t="shared" si="12"/>
        <v>3.7562789206819339E-2</v>
      </c>
      <c r="AF83" s="68">
        <f t="shared" si="12"/>
        <v>2.7585948908592499E-2</v>
      </c>
      <c r="AG83" s="68">
        <f t="shared" si="12"/>
        <v>3.2459041575648877E-2</v>
      </c>
      <c r="AH83" s="68" t="e">
        <f t="shared" si="12"/>
        <v>#REF!</v>
      </c>
    </row>
    <row r="84" spans="1:36" s="2" customFormat="1">
      <c r="A84" s="2" t="s">
        <v>404</v>
      </c>
      <c r="B84" s="2" t="s">
        <v>77</v>
      </c>
      <c r="F84" s="50" t="e">
        <f>IF(#REF!="PT",$B84,$A84)</f>
        <v>#REF!</v>
      </c>
      <c r="G84" s="68"/>
      <c r="H84" s="68"/>
      <c r="I84" s="68"/>
      <c r="J84" s="68"/>
      <c r="K84" s="68"/>
      <c r="L84" s="68"/>
      <c r="M84" s="68"/>
      <c r="N84" s="68"/>
      <c r="O84" s="70">
        <f t="shared" ref="O84:AE84" si="13">O$82/O17*1000</f>
        <v>83.838426886208467</v>
      </c>
      <c r="P84" s="70">
        <f t="shared" si="13"/>
        <v>71.666649993818766</v>
      </c>
      <c r="Q84" s="70">
        <f t="shared" si="13"/>
        <v>83.219285088755967</v>
      </c>
      <c r="R84" s="70">
        <f t="shared" si="13"/>
        <v>95.254145408097159</v>
      </c>
      <c r="S84" s="70">
        <f t="shared" si="13"/>
        <v>100.94163417332335</v>
      </c>
      <c r="T84" s="70">
        <f t="shared" si="13"/>
        <v>82.939280358475187</v>
      </c>
      <c r="U84" s="70">
        <f t="shared" si="13"/>
        <v>87.939258734081676</v>
      </c>
      <c r="V84" s="70">
        <f t="shared" si="13"/>
        <v>124.91578574292205</v>
      </c>
      <c r="W84" s="70">
        <f t="shared" si="13"/>
        <v>96.975636735004556</v>
      </c>
      <c r="X84" s="70">
        <f t="shared" si="13"/>
        <v>96.893634296849626</v>
      </c>
      <c r="Y84" s="70">
        <f t="shared" si="13"/>
        <v>116.34457871884466</v>
      </c>
      <c r="Z84" s="70">
        <f t="shared" si="13"/>
        <v>141.61346766969069</v>
      </c>
      <c r="AA84" s="70">
        <f t="shared" si="13"/>
        <v>111.49505216580174</v>
      </c>
      <c r="AB84" s="70">
        <f t="shared" si="13"/>
        <v>88.764854172262503</v>
      </c>
      <c r="AC84" s="70">
        <f t="shared" si="13"/>
        <v>135.59370725365213</v>
      </c>
      <c r="AD84" s="70">
        <f t="shared" si="13"/>
        <v>122.52126920319888</v>
      </c>
      <c r="AE84" s="70">
        <f t="shared" si="13"/>
        <v>116.29718328239088</v>
      </c>
      <c r="AF84" s="70">
        <f>AF$82/AF17*1000</f>
        <v>87.479442581640512</v>
      </c>
      <c r="AG84" s="70">
        <v>102.12636982696003</v>
      </c>
      <c r="AH84" s="70" t="e">
        <f ca="1">AH$82/AH17*1000</f>
        <v>#REF!</v>
      </c>
    </row>
    <row r="85" spans="1:36" s="2" customFormat="1">
      <c r="A85" s="2" t="s">
        <v>99</v>
      </c>
      <c r="B85" s="2" t="s">
        <v>99</v>
      </c>
      <c r="E85" s="2" t="s">
        <v>206</v>
      </c>
      <c r="F85" s="11" t="e">
        <f>IF(#REF!="PT",$B85,$A85)</f>
        <v>#REF!</v>
      </c>
      <c r="G85" s="68"/>
      <c r="H85" s="68"/>
      <c r="I85" s="68"/>
      <c r="J85" s="68"/>
      <c r="K85" s="68"/>
      <c r="L85" s="68"/>
      <c r="M85" s="68"/>
      <c r="N85" s="68"/>
      <c r="O85" s="152">
        <v>22</v>
      </c>
      <c r="P85" s="70">
        <v>29.08</v>
      </c>
      <c r="Q85" s="70">
        <v>32.988247947499993</v>
      </c>
      <c r="R85" s="70">
        <v>39.388171326833337</v>
      </c>
      <c r="S85" s="70">
        <v>40.5</v>
      </c>
      <c r="T85" s="70">
        <v>34.692</v>
      </c>
      <c r="U85" s="70">
        <v>47.019347261422872</v>
      </c>
      <c r="V85" s="70">
        <v>38.580534840418274</v>
      </c>
      <c r="W85" s="70">
        <v>39.6</v>
      </c>
      <c r="X85" s="70">
        <v>43</v>
      </c>
      <c r="Y85" s="70">
        <v>42.875550009999998</v>
      </c>
      <c r="Z85" s="70">
        <v>45.307217739999999</v>
      </c>
      <c r="AA85" s="70">
        <v>44.160736249999999</v>
      </c>
      <c r="AB85" s="70">
        <v>49.350699259999999</v>
      </c>
      <c r="AC85" s="70">
        <v>46.329056357737201</v>
      </c>
      <c r="AD85" s="70">
        <v>45.467739209999998</v>
      </c>
      <c r="AE85" s="70">
        <v>47.451019180000003</v>
      </c>
      <c r="AF85" s="70">
        <v>46.908500740000001</v>
      </c>
      <c r="AG85" s="7">
        <v>50.933924359999985</v>
      </c>
      <c r="AH85" s="7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1" t="s">
        <v>79</v>
      </c>
      <c r="B86" s="1" t="s">
        <v>78</v>
      </c>
      <c r="F86" s="54" t="e">
        <f>IF(#REF!="PT",$B86,$A86)</f>
        <v>#REF!</v>
      </c>
      <c r="G86" s="191" t="e">
        <f>IF(#REF!="PT",G$3,G$1)</f>
        <v>#REF!</v>
      </c>
      <c r="H86" s="191" t="e">
        <f>IF(#REF!="PT",H$3,H$1)</f>
        <v>#REF!</v>
      </c>
      <c r="I86" s="191" t="e">
        <f>IF(#REF!="PT",I$3,I$1)</f>
        <v>#REF!</v>
      </c>
      <c r="J86" s="191" t="e">
        <f>IF(#REF!="PT",J$3,J$1)</f>
        <v>#REF!</v>
      </c>
      <c r="K86" s="191" t="e">
        <f>IF(#REF!="PT",K$3,K$1)</f>
        <v>#REF!</v>
      </c>
      <c r="L86" s="191" t="e">
        <f>IF(#REF!="PT",L$3,L$1)</f>
        <v>#REF!</v>
      </c>
      <c r="M86" s="191" t="e">
        <f>IF(#REF!="PT",M$3,M$1)</f>
        <v>#REF!</v>
      </c>
      <c r="N86" s="192" t="e">
        <f>IF(#REF!="PT",N$3,N$1)</f>
        <v>#REF!</v>
      </c>
      <c r="O86" s="125" t="e">
        <f>IF(#REF!="PT",O$3,O$1)</f>
        <v>#REF!</v>
      </c>
      <c r="P86" s="192" t="e">
        <f>IF(#REF!="PT",P$3,P$1)</f>
        <v>#REF!</v>
      </c>
      <c r="Q86" s="192" t="e">
        <f>IF(#REF!="PT",Q$3,Q$1)</f>
        <v>#REF!</v>
      </c>
      <c r="R86" s="192" t="e">
        <f>IF(#REF!="PT",R$3,R$1)</f>
        <v>#REF!</v>
      </c>
      <c r="S86" s="192" t="e">
        <f>IF(#REF!="PT",S$3,S$1)</f>
        <v>#REF!</v>
      </c>
      <c r="T86" s="61" t="e">
        <f>IF(#REF!="PT",T$3,T$1)</f>
        <v>#REF!</v>
      </c>
      <c r="U86" s="61" t="e">
        <f>IF(#REF!="PT",U$3,U$1)</f>
        <v>#REF!</v>
      </c>
      <c r="V86" s="61" t="e">
        <f>IF(#REF!="PT",V$3,V$1)</f>
        <v>#REF!</v>
      </c>
      <c r="W86" s="61" t="e">
        <f>IF(#REF!="PT",W$3,W$1)</f>
        <v>#REF!</v>
      </c>
      <c r="X86" s="61" t="e">
        <f>IF(#REF!="PT",X$3,X$1)</f>
        <v>#REF!</v>
      </c>
      <c r="Y86" s="61" t="e">
        <f>IF(#REF!="PT",Y$3,Y$1)</f>
        <v>#REF!</v>
      </c>
      <c r="Z86" s="61" t="e">
        <f>IF(#REF!="PT",Z$3,Z$1)</f>
        <v>#REF!</v>
      </c>
      <c r="AA86" s="61" t="e">
        <f>IF(#REF!="PT",AA$3,AA$1)</f>
        <v>#REF!</v>
      </c>
      <c r="AB86" s="61" t="e">
        <f>IF(#REF!="PT",AB$3,AB$1)</f>
        <v>#REF!</v>
      </c>
      <c r="AC86" s="61" t="e">
        <f>IF(#REF!="PT",AC$3,AC$1)</f>
        <v>#REF!</v>
      </c>
      <c r="AD86" s="61" t="e">
        <f>IF(#REF!="PT",AD$3,AD$1)</f>
        <v>#REF!</v>
      </c>
      <c r="AE86" s="192" t="e">
        <f>IF(#REF!="PT",AE$3,AE$1)</f>
        <v>#REF!</v>
      </c>
      <c r="AF86" s="192" t="e">
        <f>IF(#REF!="PT",AF$3,AF$1)</f>
        <v>#REF!</v>
      </c>
      <c r="AG86" s="192" t="e">
        <f>IF(#REF!="PT",AG$3,AG$1)</f>
        <v>#REF!</v>
      </c>
      <c r="AH86" s="192" t="e">
        <f>IF(#REF!="PT",AH$3,AH$1)</f>
        <v>#REF!</v>
      </c>
    </row>
    <row r="87" spans="1:36" ht="15" customHeight="1">
      <c r="A87" s="1" t="s">
        <v>225</v>
      </c>
      <c r="B87" s="1" t="s">
        <v>8</v>
      </c>
      <c r="F87" s="54" t="e">
        <f>IF(#REF!="PT",$B87,$A87)</f>
        <v>#REF!</v>
      </c>
      <c r="G87" s="191" t="e">
        <f>IF(#REF!="PT",G$4,G$2)</f>
        <v>#REF!</v>
      </c>
      <c r="H87" s="191" t="e">
        <f>IF(#REF!="PT",H$4,H$2)</f>
        <v>#REF!</v>
      </c>
      <c r="I87" s="191" t="e">
        <f>IF(#REF!="PT",I$4,I$2)</f>
        <v>#REF!</v>
      </c>
      <c r="J87" s="191" t="e">
        <f>IF(#REF!="PT",J$4,J$2)</f>
        <v>#REF!</v>
      </c>
      <c r="K87" s="191" t="e">
        <f>IF(#REF!="PT",K$4,K$2)</f>
        <v>#REF!</v>
      </c>
      <c r="L87" s="191" t="e">
        <f>IF(#REF!="PT",L$4,L$2)</f>
        <v>#REF!</v>
      </c>
      <c r="M87" s="191" t="e">
        <f>IF(#REF!="PT",M$4,M$2)</f>
        <v>#REF!</v>
      </c>
      <c r="N87" s="192" t="e">
        <f>IF(#REF!="PT",N$4,N$2)</f>
        <v>#REF!</v>
      </c>
      <c r="O87" s="126" t="e">
        <f>IF(#REF!="PT",O$4,O$2)</f>
        <v>#REF!</v>
      </c>
      <c r="P87" s="191" t="e">
        <f>IF(#REF!="PT",P$4,P$2)</f>
        <v>#REF!</v>
      </c>
      <c r="Q87" s="191" t="e">
        <f>IF(#REF!="PT",Q$4,Q$2)</f>
        <v>#REF!</v>
      </c>
      <c r="R87" s="192" t="e">
        <f>IF(#REF!="PT",R$4,R$2)</f>
        <v>#REF!</v>
      </c>
      <c r="S87" s="192" t="e">
        <f>IF(#REF!="PT",S$4,S$2)</f>
        <v>#REF!</v>
      </c>
      <c r="T87" s="61" t="e">
        <f>IF(#REF!="PT",T$4,T$2)</f>
        <v>#REF!</v>
      </c>
      <c r="U87" s="61" t="e">
        <f>IF(#REF!="PT",U$4,U$2)</f>
        <v>#REF!</v>
      </c>
      <c r="V87" s="61" t="e">
        <f>IF(#REF!="PT",V$4,V$2)</f>
        <v>#REF!</v>
      </c>
      <c r="W87" s="61" t="e">
        <f>IF(#REF!="PT",W$4,W$2)</f>
        <v>#REF!</v>
      </c>
      <c r="X87" s="61" t="e">
        <f>IF(#REF!="PT",X$4,X$2)</f>
        <v>#REF!</v>
      </c>
      <c r="Y87" s="61" t="e">
        <f>IF(#REF!="PT",Y$4,Y$2)</f>
        <v>#REF!</v>
      </c>
      <c r="Z87" s="61" t="e">
        <f>IF(#REF!="PT",Z$4,Z$2)</f>
        <v>#REF!</v>
      </c>
      <c r="AA87" s="61" t="e">
        <f>IF(#REF!="PT",AA$4,AA$2)</f>
        <v>#REF!</v>
      </c>
      <c r="AB87" s="61" t="e">
        <f>IF(#REF!="PT",AB$4,AB$2)</f>
        <v>#REF!</v>
      </c>
      <c r="AC87" s="61" t="e">
        <f>IF(#REF!="PT",AC$4,AC$2)</f>
        <v>#REF!</v>
      </c>
      <c r="AD87" s="61" t="e">
        <f>IF(#REF!="PT",AD$4,AD$2)</f>
        <v>#REF!</v>
      </c>
      <c r="AE87" s="61" t="e">
        <f>IF(#REF!="PT",AE$4,AE$2)</f>
        <v>#REF!</v>
      </c>
      <c r="AF87" s="61" t="e">
        <f>IF(#REF!="PT",AF$4,AF$2)</f>
        <v>#REF!</v>
      </c>
      <c r="AG87" s="191" t="e">
        <f>IF(#REF!="PT",AG$4,AG$2)</f>
        <v>#REF!</v>
      </c>
      <c r="AH87" s="191" t="e">
        <f>IF(#REF!="PT",AH$4,AH$2)</f>
        <v>#REF!</v>
      </c>
    </row>
    <row r="88" spans="1:36" s="73" customFormat="1">
      <c r="A88" s="73" t="s">
        <v>79</v>
      </c>
      <c r="B88" s="73" t="s">
        <v>137</v>
      </c>
      <c r="E88" s="73" t="s">
        <v>207</v>
      </c>
      <c r="F88" s="71" t="e">
        <f>IF(#REF!="PT",$B88,$A88)</f>
        <v>#REF!</v>
      </c>
      <c r="G88" s="153">
        <v>196.2</v>
      </c>
      <c r="H88" s="153">
        <v>160.5</v>
      </c>
      <c r="I88" s="153">
        <v>197.4</v>
      </c>
      <c r="J88" s="153">
        <v>165.8</v>
      </c>
      <c r="K88" s="153">
        <v>153.5</v>
      </c>
      <c r="L88" s="153">
        <v>89.257999999999996</v>
      </c>
      <c r="M88" s="154">
        <v>143.4</v>
      </c>
      <c r="N88" s="154">
        <v>448.6</v>
      </c>
      <c r="O88" s="155">
        <v>277.8</v>
      </c>
      <c r="P88" s="153">
        <v>128.789624</v>
      </c>
      <c r="Q88" s="153">
        <v>195.74199999999999</v>
      </c>
      <c r="R88" s="153">
        <v>192.22570099999999</v>
      </c>
      <c r="S88" s="72">
        <v>247.07146800000001</v>
      </c>
      <c r="T88" s="72">
        <v>117.779616</v>
      </c>
      <c r="U88" s="72">
        <v>208.571417</v>
      </c>
      <c r="V88" s="72">
        <v>234.990126</v>
      </c>
      <c r="W88" s="72">
        <v>179.16444899999999</v>
      </c>
      <c r="X88" s="72">
        <v>225.8</v>
      </c>
      <c r="Y88" s="72">
        <v>191.63300000000001</v>
      </c>
      <c r="Z88" s="72">
        <v>200.36554317</v>
      </c>
      <c r="AA88" s="72">
        <v>226.79616065265</v>
      </c>
      <c r="AB88" s="72">
        <v>202.18576402000002</v>
      </c>
      <c r="AC88" s="72">
        <v>185.44198511000002</v>
      </c>
      <c r="AD88" s="72">
        <v>166.56069516999997</v>
      </c>
      <c r="AE88" s="72">
        <v>257.17099999999999</v>
      </c>
      <c r="AF88" s="72">
        <v>203.09</v>
      </c>
      <c r="AG88" s="7">
        <v>188.3827427199999</v>
      </c>
      <c r="AH88" s="196" t="e">
        <f ca="1">(SUMIFS(OFFSET(#REF!,0,MATCH(AH$5,#REF!,0)+MATCH(AH$7,#REF!,0)+AH$8),#REF!,$D88)+SUMIFS(OFFSET(#REF!,0,MATCH(AH$5,#REF!,0)+MATCH(AH$7,#REF!,0)+AH$8),#REF!,$E88))/1000000*2</f>
        <v>#REF!</v>
      </c>
      <c r="AI88" s="167"/>
    </row>
    <row r="89" spans="1:36">
      <c r="A89" s="1" t="s">
        <v>405</v>
      </c>
      <c r="B89" s="1" t="s">
        <v>21</v>
      </c>
      <c r="F89" s="54" t="e">
        <f>IF(#REF!="PT",$B89,$A89)</f>
        <v>#REF!</v>
      </c>
      <c r="G89" s="191" t="e">
        <f>IF(#REF!="PT",G$3,G$1)</f>
        <v>#REF!</v>
      </c>
      <c r="H89" s="191" t="e">
        <f>IF(#REF!="PT",H$3,H$1)</f>
        <v>#REF!</v>
      </c>
      <c r="I89" s="191" t="e">
        <f>IF(#REF!="PT",I$3,I$1)</f>
        <v>#REF!</v>
      </c>
      <c r="J89" s="191" t="e">
        <f>IF(#REF!="PT",J$3,J$1)</f>
        <v>#REF!</v>
      </c>
      <c r="K89" s="191" t="e">
        <f>IF(#REF!="PT",K$3,K$1)</f>
        <v>#REF!</v>
      </c>
      <c r="L89" s="191" t="e">
        <f>IF(#REF!="PT",L$3,L$1)</f>
        <v>#REF!</v>
      </c>
      <c r="M89" s="191" t="e">
        <f>IF(#REF!="PT",M$3,M$1)</f>
        <v>#REF!</v>
      </c>
      <c r="N89" s="192" t="e">
        <f>IF(#REF!="PT",N$3,N$1)</f>
        <v>#REF!</v>
      </c>
      <c r="O89" s="125" t="e">
        <f>IF(#REF!="PT",O$3,O$1)</f>
        <v>#REF!</v>
      </c>
      <c r="P89" s="192" t="e">
        <f>IF(#REF!="PT",P$3,P$1)</f>
        <v>#REF!</v>
      </c>
      <c r="Q89" s="192" t="e">
        <f>IF(#REF!="PT",Q$3,Q$1)</f>
        <v>#REF!</v>
      </c>
      <c r="R89" s="192" t="e">
        <f>IF(#REF!="PT",R$3,R$1)</f>
        <v>#REF!</v>
      </c>
      <c r="S89" s="192" t="e">
        <f>IF(#REF!="PT",S$3,S$1)</f>
        <v>#REF!</v>
      </c>
      <c r="T89" s="61" t="e">
        <f>IF(#REF!="PT",T$3,T$1)</f>
        <v>#REF!</v>
      </c>
      <c r="U89" s="61" t="e">
        <f>IF(#REF!="PT",U$3,U$1)</f>
        <v>#REF!</v>
      </c>
      <c r="V89" s="61" t="e">
        <f>IF(#REF!="PT",V$3,V$1)</f>
        <v>#REF!</v>
      </c>
      <c r="W89" s="61" t="e">
        <f>IF(#REF!="PT",W$3,W$1)</f>
        <v>#REF!</v>
      </c>
      <c r="X89" s="61" t="e">
        <f>IF(#REF!="PT",X$3,X$1)</f>
        <v>#REF!</v>
      </c>
      <c r="Y89" s="61" t="e">
        <f>IF(#REF!="PT",Y$3,Y$1)</f>
        <v>#REF!</v>
      </c>
      <c r="Z89" s="61" t="e">
        <f>IF(#REF!="PT",Z$3,Z$1)</f>
        <v>#REF!</v>
      </c>
      <c r="AA89" s="61" t="e">
        <f>IF(#REF!="PT",AA$3,AA$1)</f>
        <v>#REF!</v>
      </c>
      <c r="AB89" s="61" t="e">
        <f>IF(#REF!="PT",AB$3,AB$1)</f>
        <v>#REF!</v>
      </c>
      <c r="AC89" s="61" t="e">
        <f>IF(#REF!="PT",AC$3,AC$1)</f>
        <v>#REF!</v>
      </c>
      <c r="AD89" s="61" t="e">
        <f>IF(#REF!="PT",AD$3,AD$1)</f>
        <v>#REF!</v>
      </c>
      <c r="AE89" s="192" t="e">
        <f>IF(#REF!="PT",AE$3,AE$1)</f>
        <v>#REF!</v>
      </c>
      <c r="AF89" s="192" t="e">
        <f>IF(#REF!="PT",AF$3,AF$1)</f>
        <v>#REF!</v>
      </c>
      <c r="AG89" s="61" t="e">
        <f>IF(#REF!="PT",AG$3,AG$1)</f>
        <v>#REF!</v>
      </c>
      <c r="AH89" s="61" t="e">
        <f>IF(#REF!="PT",AH$3,AH$1)</f>
        <v>#REF!</v>
      </c>
    </row>
    <row r="90" spans="1:36" ht="15" customHeight="1">
      <c r="A90" s="1" t="s">
        <v>225</v>
      </c>
      <c r="B90" s="1" t="s">
        <v>8</v>
      </c>
      <c r="F90" s="54" t="e">
        <f>IF(#REF!="PT",$B90,$A90)</f>
        <v>#REF!</v>
      </c>
      <c r="G90" s="191" t="e">
        <f>IF(#REF!="PT",G$4,G$2)</f>
        <v>#REF!</v>
      </c>
      <c r="H90" s="191" t="e">
        <f>IF(#REF!="PT",H$4,H$2)</f>
        <v>#REF!</v>
      </c>
      <c r="I90" s="191" t="e">
        <f>IF(#REF!="PT",I$4,I$2)</f>
        <v>#REF!</v>
      </c>
      <c r="J90" s="191" t="e">
        <f>IF(#REF!="PT",J$4,J$2)</f>
        <v>#REF!</v>
      </c>
      <c r="K90" s="191" t="e">
        <f>IF(#REF!="PT",K$4,K$2)</f>
        <v>#REF!</v>
      </c>
      <c r="L90" s="191" t="e">
        <f>IF(#REF!="PT",L$4,L$2)</f>
        <v>#REF!</v>
      </c>
      <c r="M90" s="191" t="e">
        <f>IF(#REF!="PT",M$4,M$2)</f>
        <v>#REF!</v>
      </c>
      <c r="N90" s="192" t="e">
        <f>IF(#REF!="PT",N$4,N$2)</f>
        <v>#REF!</v>
      </c>
      <c r="O90" s="125" t="e">
        <f>IF(#REF!="PT",O$4,O$2)</f>
        <v>#REF!</v>
      </c>
      <c r="P90" s="192" t="e">
        <f>IF(#REF!="PT",P$4,P$2)</f>
        <v>#REF!</v>
      </c>
      <c r="Q90" s="156" t="e">
        <f>IF(#REF!="PT",Q$4,Q$2)</f>
        <v>#REF!</v>
      </c>
      <c r="R90" s="74" t="e">
        <f>IF(#REF!="PT",R$4,R$2)</f>
        <v>#REF!</v>
      </c>
      <c r="S90" s="74" t="e">
        <f>IF(#REF!="PT",S$4,S$2)</f>
        <v>#REF!</v>
      </c>
      <c r="T90" s="74" t="e">
        <f>IF(#REF!="PT",T$4,T$2)</f>
        <v>#REF!</v>
      </c>
      <c r="U90" s="74" t="e">
        <f>IF(#REF!="PT",U$4,U$2)</f>
        <v>#REF!</v>
      </c>
      <c r="V90" s="61" t="e">
        <f>IF(#REF!="PT",V$4,V$2)</f>
        <v>#REF!</v>
      </c>
      <c r="W90" s="74" t="e">
        <f>IF(#REF!="PT",W$4,W$2)</f>
        <v>#REF!</v>
      </c>
      <c r="X90" s="74" t="e">
        <f>IF(#REF!="PT",X$4,X$2)</f>
        <v>#REF!</v>
      </c>
      <c r="Y90" s="74" t="e">
        <f>IF(#REF!="PT",Y$4,Y$2)</f>
        <v>#REF!</v>
      </c>
      <c r="Z90" s="74" t="e">
        <f>IF(#REF!="PT",Z$4,Z$2)</f>
        <v>#REF!</v>
      </c>
      <c r="AA90" s="74" t="e">
        <f>IF(#REF!="PT",AA$4,AA$2)</f>
        <v>#REF!</v>
      </c>
      <c r="AB90" s="74" t="e">
        <f>IF(#REF!="PT",AB$4,AB$2)</f>
        <v>#REF!</v>
      </c>
      <c r="AC90" s="74" t="e">
        <f>IF(#REF!="PT",AC$4,AC$2)</f>
        <v>#REF!</v>
      </c>
      <c r="AD90" s="74" t="e">
        <f>IF(#REF!="PT",AD$4,AD$2)</f>
        <v>#REF!</v>
      </c>
      <c r="AE90" s="74" t="e">
        <f>IF(#REF!="PT",AE$4,AE$2)</f>
        <v>#REF!</v>
      </c>
      <c r="AF90" s="74" t="e">
        <f>IF(#REF!="PT",AF$4,AF$2)</f>
        <v>#REF!</v>
      </c>
      <c r="AG90" s="74" t="e">
        <f>IF(#REF!="PT",AG$4,AG$2)</f>
        <v>#REF!</v>
      </c>
      <c r="AH90" s="74" t="e">
        <f>IF(#REF!="PT",AH$4,AH$2)</f>
        <v>#REF!</v>
      </c>
    </row>
    <row r="91" spans="1:36" s="17" customFormat="1">
      <c r="A91" s="17" t="s">
        <v>406</v>
      </c>
      <c r="B91" s="17" t="s">
        <v>42</v>
      </c>
      <c r="F91" s="75" t="e">
        <f>IF(#REF!="PT",$B91,$A91)</f>
        <v>#REF!</v>
      </c>
      <c r="G91" s="39">
        <v>11416.344000000001</v>
      </c>
      <c r="H91" s="39">
        <v>11618.147000000001</v>
      </c>
      <c r="I91" s="39">
        <v>11282.72</v>
      </c>
      <c r="J91" s="39">
        <v>11794.794000000002</v>
      </c>
      <c r="K91" s="39">
        <v>11580.775681700001</v>
      </c>
      <c r="L91" s="39">
        <v>11559.324681940001</v>
      </c>
      <c r="M91" s="39">
        <v>11500.56968194</v>
      </c>
      <c r="N91" s="39">
        <v>11496.353999999999</v>
      </c>
      <c r="O91" s="157">
        <v>11458.032999999999</v>
      </c>
      <c r="P91" s="39">
        <v>12370.915903000001</v>
      </c>
      <c r="Q91" s="39">
        <v>12495.366678999999</v>
      </c>
      <c r="R91" s="39">
        <v>13098.820646000002</v>
      </c>
      <c r="S91" s="39">
        <v>13025.170180000001</v>
      </c>
      <c r="T91" s="39">
        <v>13326.503686</v>
      </c>
      <c r="U91" s="39">
        <v>12209.36652942</v>
      </c>
      <c r="V91" s="39">
        <v>13511.855624</v>
      </c>
      <c r="W91" s="16">
        <v>13193.785724000001</v>
      </c>
      <c r="X91" s="16">
        <v>13495.145068</v>
      </c>
      <c r="Y91" s="16">
        <v>13973.948726000001</v>
      </c>
      <c r="Z91" s="16">
        <v>15020.68491804</v>
      </c>
      <c r="AA91" s="16">
        <v>13439.43865428</v>
      </c>
      <c r="AB91" s="16">
        <v>13722.254863439997</v>
      </c>
      <c r="AC91" s="16">
        <v>14273.51708519</v>
      </c>
      <c r="AD91" s="16">
        <v>16079.899438150003</v>
      </c>
      <c r="AE91" s="168">
        <v>15578.030107539998</v>
      </c>
      <c r="AF91" s="168">
        <v>16634.906880760005</v>
      </c>
      <c r="AG91" s="168">
        <v>18376.335673780002</v>
      </c>
      <c r="AH91" s="168" t="e">
        <f>SUM(AH92:AH104)</f>
        <v>#REF!</v>
      </c>
      <c r="AI91" s="16"/>
      <c r="AJ91" s="39"/>
    </row>
    <row r="92" spans="1:36" s="17" customFormat="1">
      <c r="A92" s="17" t="s">
        <v>258</v>
      </c>
      <c r="B92" s="17" t="s">
        <v>22</v>
      </c>
      <c r="E92" s="17" t="s">
        <v>141</v>
      </c>
      <c r="F92" s="77" t="e">
        <f>IF(#REF!="PT",$B92,$A92)</f>
        <v>#REF!</v>
      </c>
      <c r="G92" s="28">
        <v>35.377000000000002</v>
      </c>
      <c r="H92" s="28">
        <v>94.116</v>
      </c>
      <c r="I92" s="28">
        <v>91.902000000000001</v>
      </c>
      <c r="J92" s="28">
        <v>119.098</v>
      </c>
      <c r="K92" s="28">
        <v>138.71299999999999</v>
      </c>
      <c r="L92" s="28">
        <v>168.93</v>
      </c>
      <c r="M92" s="28">
        <v>354.50299999999999</v>
      </c>
      <c r="N92" s="28">
        <v>328.99200000000002</v>
      </c>
      <c r="O92" s="158">
        <v>566.60599999999999</v>
      </c>
      <c r="P92" s="28">
        <v>327.59100000000001</v>
      </c>
      <c r="Q92" s="28">
        <v>198.98699999999999</v>
      </c>
      <c r="R92" s="28">
        <v>173.47</v>
      </c>
      <c r="S92" s="28">
        <v>232.94300000000001</v>
      </c>
      <c r="T92" s="28">
        <v>133.18199999999999</v>
      </c>
      <c r="U92" s="28">
        <v>220.78800000000001</v>
      </c>
      <c r="V92" s="28">
        <v>885.88</v>
      </c>
      <c r="W92" s="45">
        <v>1384.9570000000001</v>
      </c>
      <c r="X92" s="45">
        <v>974.96199999999999</v>
      </c>
      <c r="Y92" s="45">
        <v>1103.3320000000001</v>
      </c>
      <c r="Z92" s="45">
        <v>757.14</v>
      </c>
      <c r="AA92" s="45">
        <v>517.78899999999999</v>
      </c>
      <c r="AB92" s="45">
        <v>397.154</v>
      </c>
      <c r="AC92" s="45">
        <v>206.143</v>
      </c>
      <c r="AD92" s="45">
        <v>1221.8900000000001</v>
      </c>
      <c r="AE92" s="169">
        <v>1420.336</v>
      </c>
      <c r="AF92" s="169">
        <v>691.69500000000005</v>
      </c>
      <c r="AG92" s="45">
        <v>1956.0060000000001</v>
      </c>
      <c r="AH92" s="45" t="e">
        <f>#REF!-#REF!-0.8181579</f>
        <v>#REF!</v>
      </c>
      <c r="AI92" s="45"/>
      <c r="AJ92" s="28"/>
    </row>
    <row r="93" spans="1:36" s="17" customFormat="1">
      <c r="A93" s="17" t="s">
        <v>316</v>
      </c>
      <c r="B93" s="17" t="s">
        <v>43</v>
      </c>
      <c r="E93" s="17" t="s">
        <v>142</v>
      </c>
      <c r="F93" s="77" t="e">
        <f>IF(#REF!="PT",$B93,$A93)</f>
        <v>#REF!</v>
      </c>
      <c r="G93" s="28" t="s">
        <v>126</v>
      </c>
      <c r="H93" s="28" t="s">
        <v>126</v>
      </c>
      <c r="I93" s="28" t="s">
        <v>126</v>
      </c>
      <c r="J93" s="28" t="s">
        <v>126</v>
      </c>
      <c r="K93" s="28">
        <v>0</v>
      </c>
      <c r="L93" s="28">
        <v>0</v>
      </c>
      <c r="M93" s="28">
        <v>0</v>
      </c>
      <c r="N93" s="28">
        <v>0</v>
      </c>
      <c r="O93" s="158">
        <v>0</v>
      </c>
      <c r="P93" s="28">
        <v>0</v>
      </c>
      <c r="Q93" s="28">
        <v>0</v>
      </c>
      <c r="R93" s="28">
        <v>0</v>
      </c>
      <c r="S93" s="28">
        <v>0</v>
      </c>
      <c r="T93" s="28">
        <v>0</v>
      </c>
      <c r="U93" s="28">
        <v>0</v>
      </c>
      <c r="V93" s="28">
        <v>0</v>
      </c>
      <c r="W93" s="45">
        <v>0</v>
      </c>
      <c r="X93" s="45">
        <v>0</v>
      </c>
      <c r="Y93" s="45">
        <v>0</v>
      </c>
      <c r="Z93" s="45">
        <v>0</v>
      </c>
      <c r="AA93" s="45">
        <v>0</v>
      </c>
      <c r="AB93" s="45">
        <v>0</v>
      </c>
      <c r="AC93" s="45">
        <v>0</v>
      </c>
      <c r="AD93" s="45">
        <v>0</v>
      </c>
      <c r="AE93" s="169">
        <v>0</v>
      </c>
      <c r="AF93" s="169">
        <v>0</v>
      </c>
      <c r="AG93" s="45">
        <v>0</v>
      </c>
      <c r="AH93" s="45" t="e">
        <f>#REF!-#REF!</f>
        <v>#REF!</v>
      </c>
      <c r="AI93" s="45"/>
      <c r="AJ93" s="28"/>
    </row>
    <row r="94" spans="1:36" s="17" customFormat="1">
      <c r="A94" s="17" t="s">
        <v>407</v>
      </c>
      <c r="B94" s="17" t="s">
        <v>23</v>
      </c>
      <c r="E94" s="17" t="s">
        <v>181</v>
      </c>
      <c r="F94" s="77" t="e">
        <f>IF(#REF!="PT",$B94,$A94)</f>
        <v>#REF!</v>
      </c>
      <c r="G94" s="28">
        <v>1080.4739999999999</v>
      </c>
      <c r="H94" s="28">
        <v>1091.317</v>
      </c>
      <c r="I94" s="28">
        <v>1162.566</v>
      </c>
      <c r="J94" s="28">
        <v>1365.7570000000001</v>
      </c>
      <c r="K94" s="28">
        <v>1290.683</v>
      </c>
      <c r="L94" s="28">
        <v>1245.1790000000001</v>
      </c>
      <c r="M94" s="28">
        <v>1140.0119999999999</v>
      </c>
      <c r="N94" s="28">
        <v>1435.095</v>
      </c>
      <c r="O94" s="158">
        <v>1190.8320000000001</v>
      </c>
      <c r="P94" s="28">
        <v>1347.1949999999999</v>
      </c>
      <c r="Q94" s="28">
        <v>1449.5060000000001</v>
      </c>
      <c r="R94" s="28">
        <v>1665.2199999999998</v>
      </c>
      <c r="S94" s="28">
        <v>1273.5360000000001</v>
      </c>
      <c r="T94" s="28">
        <v>1464.8330000000001</v>
      </c>
      <c r="U94" s="28">
        <v>1486.4319999999998</v>
      </c>
      <c r="V94" s="28">
        <v>1773.7710000000002</v>
      </c>
      <c r="W94" s="45">
        <v>1300.9859999999999</v>
      </c>
      <c r="X94" s="45">
        <v>1433.664</v>
      </c>
      <c r="Y94" s="45">
        <v>1653.502</v>
      </c>
      <c r="Z94" s="45">
        <v>2151.2529999999997</v>
      </c>
      <c r="AA94" s="45">
        <v>1530.6130000000001</v>
      </c>
      <c r="AB94" s="45">
        <v>1509.799</v>
      </c>
      <c r="AC94" s="45">
        <v>1849.4049999999997</v>
      </c>
      <c r="AD94" s="45">
        <v>2248.7689999999998</v>
      </c>
      <c r="AE94" s="169">
        <v>2154.402</v>
      </c>
      <c r="AF94" s="169">
        <v>2053.2560000000003</v>
      </c>
      <c r="AG94" s="45">
        <v>2251.1639999999998</v>
      </c>
      <c r="AH94" s="45" t="e">
        <f>#REF!-#REF!</f>
        <v>#REF!</v>
      </c>
      <c r="AI94" s="45"/>
      <c r="AJ94" s="28"/>
    </row>
    <row r="95" spans="1:36" s="17" customFormat="1">
      <c r="A95" s="17" t="s">
        <v>263</v>
      </c>
      <c r="B95" s="17" t="s">
        <v>24</v>
      </c>
      <c r="E95" s="17" t="s">
        <v>143</v>
      </c>
      <c r="F95" s="77" t="e">
        <f>IF(#REF!="PT",$B95,$A95)</f>
        <v>#REF!</v>
      </c>
      <c r="G95" s="28">
        <v>730.49199999999996</v>
      </c>
      <c r="H95" s="28">
        <v>766.34400000000005</v>
      </c>
      <c r="I95" s="28">
        <v>803.48400000000004</v>
      </c>
      <c r="J95" s="28">
        <v>829.70600000000002</v>
      </c>
      <c r="K95" s="28">
        <v>906.86999976000004</v>
      </c>
      <c r="L95" s="28">
        <v>852.71100000000001</v>
      </c>
      <c r="M95" s="28">
        <v>1302.8340000000001</v>
      </c>
      <c r="N95" s="28">
        <v>1057.049</v>
      </c>
      <c r="O95" s="158">
        <v>941.98199999999997</v>
      </c>
      <c r="P95" s="28">
        <v>1113.864</v>
      </c>
      <c r="Q95" s="28">
        <v>1069.5619999999999</v>
      </c>
      <c r="R95" s="28">
        <v>1128.771</v>
      </c>
      <c r="S95" s="28">
        <v>1079.085</v>
      </c>
      <c r="T95" s="28">
        <v>1451.604</v>
      </c>
      <c r="U95" s="28">
        <v>1359.8230000000001</v>
      </c>
      <c r="V95" s="28">
        <v>1287.9459999999999</v>
      </c>
      <c r="W95" s="45">
        <v>1184.2639999999999</v>
      </c>
      <c r="X95" s="45">
        <v>1489.635</v>
      </c>
      <c r="Y95" s="45">
        <v>1540.8219999999999</v>
      </c>
      <c r="Z95" s="45">
        <v>2108.82549505</v>
      </c>
      <c r="AA95" s="45">
        <v>1695.3133680599999</v>
      </c>
      <c r="AB95" s="45">
        <v>2005.64044842</v>
      </c>
      <c r="AC95" s="45">
        <v>1984.8797722199999</v>
      </c>
      <c r="AD95" s="45">
        <v>2416.8331937899998</v>
      </c>
      <c r="AE95" s="169">
        <v>1882.3528678599998</v>
      </c>
      <c r="AF95" s="169">
        <v>2427.5756678600001</v>
      </c>
      <c r="AG95" s="45">
        <v>2175.6815302</v>
      </c>
      <c r="AH95" s="45" t="e">
        <f>#REF!-#REF!</f>
        <v>#REF!</v>
      </c>
      <c r="AI95" s="45"/>
      <c r="AJ95" s="28"/>
    </row>
    <row r="96" spans="1:36" s="17" customFormat="1">
      <c r="A96" s="17" t="s">
        <v>408</v>
      </c>
      <c r="B96" s="17" t="s">
        <v>221</v>
      </c>
      <c r="E96" s="1" t="s">
        <v>185</v>
      </c>
      <c r="F96" s="77" t="e">
        <f>IF(#REF!="PT",$B96,$A96)</f>
        <v>#REF!</v>
      </c>
      <c r="G96" s="28"/>
      <c r="H96" s="28"/>
      <c r="I96" s="28"/>
      <c r="J96" s="28"/>
      <c r="K96" s="28"/>
      <c r="L96" s="28"/>
      <c r="M96" s="28"/>
      <c r="N96" s="28"/>
      <c r="O96" s="158"/>
      <c r="P96" s="28"/>
      <c r="Q96" s="28"/>
      <c r="R96" s="28"/>
      <c r="S96" s="28"/>
      <c r="T96" s="28"/>
      <c r="U96" s="28"/>
      <c r="V96" s="28"/>
      <c r="W96" s="45"/>
      <c r="X96" s="45"/>
      <c r="Y96" s="45"/>
      <c r="Z96" s="45"/>
      <c r="AA96" s="45"/>
      <c r="AB96" s="45"/>
      <c r="AC96" s="45"/>
      <c r="AD96" s="45"/>
      <c r="AE96" s="169"/>
      <c r="AF96" s="169"/>
      <c r="AG96" s="45">
        <v>459.61900000000003</v>
      </c>
      <c r="AH96" s="45" t="e">
        <f>#REF!-#REF!</f>
        <v>#REF!</v>
      </c>
      <c r="AI96" s="45"/>
      <c r="AJ96" s="28"/>
    </row>
    <row r="97" spans="1:36" s="17" customFormat="1">
      <c r="A97" s="17" t="s">
        <v>409</v>
      </c>
      <c r="B97" s="17" t="s">
        <v>44</v>
      </c>
      <c r="E97" s="17" t="s">
        <v>208</v>
      </c>
      <c r="F97" s="77" t="e">
        <f>IF(#REF!="PT",$B97,$A97)</f>
        <v>#REF!</v>
      </c>
      <c r="G97" s="28">
        <v>1565.08</v>
      </c>
      <c r="H97" s="28">
        <v>1626.0650000000001</v>
      </c>
      <c r="I97" s="28">
        <v>1231.9770000000001</v>
      </c>
      <c r="J97" s="28">
        <v>1541.4680000000001</v>
      </c>
      <c r="K97" s="28">
        <v>1297.4720000000002</v>
      </c>
      <c r="L97" s="28">
        <v>1445.431</v>
      </c>
      <c r="M97" s="28">
        <v>857.2829999999999</v>
      </c>
      <c r="N97" s="28">
        <v>484.47499999999991</v>
      </c>
      <c r="O97" s="158">
        <v>557.55200000000013</v>
      </c>
      <c r="P97" s="28">
        <v>570.88400000000001</v>
      </c>
      <c r="Q97" s="28">
        <v>475.35399999999981</v>
      </c>
      <c r="R97" s="28">
        <v>521.63005700000031</v>
      </c>
      <c r="S97" s="28">
        <v>722.41899999999987</v>
      </c>
      <c r="T97" s="28">
        <v>634.88999999999987</v>
      </c>
      <c r="U97" s="28">
        <v>822.85000000000036</v>
      </c>
      <c r="V97" s="28">
        <v>1068.8479999999995</v>
      </c>
      <c r="W97" s="45">
        <v>1338.9799999999993</v>
      </c>
      <c r="X97" s="45">
        <v>1534.4539999999997</v>
      </c>
      <c r="Y97" s="45">
        <v>1395.7970000000005</v>
      </c>
      <c r="Z97" s="45">
        <v>1634.4779999900002</v>
      </c>
      <c r="AA97" s="45">
        <v>1314.4457338899997</v>
      </c>
      <c r="AB97" s="45">
        <v>1413.1039527299999</v>
      </c>
      <c r="AC97" s="45">
        <v>1627.3839929999995</v>
      </c>
      <c r="AD97" s="45">
        <v>1465.7430000100003</v>
      </c>
      <c r="AE97" s="169">
        <v>1779.8109999799999</v>
      </c>
      <c r="AF97" s="169">
        <v>2403.9109999800003</v>
      </c>
      <c r="AG97" s="45">
        <v>2312.5460000000012</v>
      </c>
      <c r="AH97" s="45" t="e">
        <f>#REF!-#REF!</f>
        <v>#REF!</v>
      </c>
      <c r="AI97" s="45"/>
      <c r="AJ97" s="28"/>
    </row>
    <row r="98" spans="1:36" s="17" customFormat="1">
      <c r="A98" s="17" t="s">
        <v>277</v>
      </c>
      <c r="B98" s="17" t="s">
        <v>25</v>
      </c>
      <c r="E98" s="17" t="s">
        <v>144</v>
      </c>
      <c r="F98" s="77" t="e">
        <f>IF(#REF!="PT",$B98,$A98)</f>
        <v>#REF!</v>
      </c>
      <c r="G98" s="28" t="s">
        <v>126</v>
      </c>
      <c r="H98" s="28" t="s">
        <v>126</v>
      </c>
      <c r="I98" s="28" t="s">
        <v>126</v>
      </c>
      <c r="J98" s="28" t="s">
        <v>126</v>
      </c>
      <c r="K98" s="28">
        <v>0</v>
      </c>
      <c r="L98" s="28">
        <v>0</v>
      </c>
      <c r="M98" s="28">
        <v>0</v>
      </c>
      <c r="N98" s="28">
        <v>254.82599999999999</v>
      </c>
      <c r="O98" s="158">
        <v>255.71100000000001</v>
      </c>
      <c r="P98" s="28">
        <v>257.78899999999999</v>
      </c>
      <c r="Q98" s="28">
        <v>256.54599999999999</v>
      </c>
      <c r="R98" s="28">
        <v>256.72899999999998</v>
      </c>
      <c r="S98" s="28">
        <v>258.97699999999998</v>
      </c>
      <c r="T98" s="28">
        <v>262.041</v>
      </c>
      <c r="U98" s="28">
        <v>262.30399999999997</v>
      </c>
      <c r="V98" s="28">
        <v>248.45599999999999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D98" s="45">
        <v>0</v>
      </c>
      <c r="AE98" s="169">
        <v>0</v>
      </c>
      <c r="AF98" s="169">
        <v>341.01</v>
      </c>
      <c r="AG98" s="45">
        <v>341.01</v>
      </c>
      <c r="AH98" s="45">
        <v>3509.5796305399999</v>
      </c>
      <c r="AI98" s="45"/>
      <c r="AJ98" s="28"/>
    </row>
    <row r="99" spans="1:36" s="17" customFormat="1">
      <c r="A99" s="17" t="s">
        <v>410</v>
      </c>
      <c r="B99" s="17" t="s">
        <v>80</v>
      </c>
      <c r="F99" s="77" t="e">
        <f>IF(#REF!="PT",$B99,$A99)</f>
        <v>#REF!</v>
      </c>
      <c r="G99" s="28" t="s">
        <v>126</v>
      </c>
      <c r="H99" s="28" t="s">
        <v>126</v>
      </c>
      <c r="I99" s="28" t="s">
        <v>126</v>
      </c>
      <c r="J99" s="28" t="s">
        <v>126</v>
      </c>
      <c r="K99" s="28">
        <v>0</v>
      </c>
      <c r="L99" s="28">
        <v>0</v>
      </c>
      <c r="M99" s="28">
        <v>0</v>
      </c>
      <c r="N99" s="28">
        <v>0</v>
      </c>
      <c r="O99" s="158">
        <v>0</v>
      </c>
      <c r="P99" s="28">
        <v>0</v>
      </c>
      <c r="Q99" s="28">
        <v>0</v>
      </c>
      <c r="R99" s="28">
        <v>0</v>
      </c>
      <c r="S99" s="28">
        <v>0</v>
      </c>
      <c r="T99" s="28">
        <v>0</v>
      </c>
      <c r="U99" s="28">
        <v>0</v>
      </c>
      <c r="V99" s="28">
        <v>0</v>
      </c>
      <c r="W99" s="45">
        <v>0</v>
      </c>
      <c r="X99" s="45">
        <v>0</v>
      </c>
      <c r="Y99" s="45">
        <v>0</v>
      </c>
      <c r="Z99" s="45">
        <v>0</v>
      </c>
      <c r="AA99" s="45">
        <v>0</v>
      </c>
      <c r="AB99" s="45">
        <v>0</v>
      </c>
      <c r="AC99" s="45">
        <v>0</v>
      </c>
      <c r="AD99" s="45">
        <v>0</v>
      </c>
      <c r="AE99" s="169">
        <v>0</v>
      </c>
      <c r="AF99" s="169">
        <v>0</v>
      </c>
      <c r="AG99" s="45">
        <v>0</v>
      </c>
      <c r="AH99" s="45" t="e">
        <f>#REF!-#REF!</f>
        <v>#REF!</v>
      </c>
      <c r="AI99" s="45"/>
      <c r="AJ99" s="28"/>
    </row>
    <row r="100" spans="1:36" s="17" customFormat="1">
      <c r="A100" s="17" t="s">
        <v>411</v>
      </c>
      <c r="B100" s="17" t="s">
        <v>45</v>
      </c>
      <c r="E100" s="17" t="s">
        <v>145</v>
      </c>
      <c r="F100" s="77" t="e">
        <f>IF(#REF!="PT",$B100,$A100)</f>
        <v>#REF!</v>
      </c>
      <c r="G100" s="28" t="s">
        <v>126</v>
      </c>
      <c r="H100" s="28" t="s">
        <v>126</v>
      </c>
      <c r="I100" s="28" t="s">
        <v>126</v>
      </c>
      <c r="J100" s="28" t="s">
        <v>126</v>
      </c>
      <c r="K100" s="28">
        <v>0</v>
      </c>
      <c r="L100" s="28">
        <v>0</v>
      </c>
      <c r="M100" s="28">
        <v>0</v>
      </c>
      <c r="N100" s="28">
        <v>0</v>
      </c>
      <c r="O100" s="15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0</v>
      </c>
      <c r="V100" s="28">
        <v>0</v>
      </c>
      <c r="W100" s="45">
        <v>0</v>
      </c>
      <c r="X100" s="45">
        <v>0</v>
      </c>
      <c r="Y100" s="45">
        <v>0</v>
      </c>
      <c r="Z100" s="45">
        <v>0</v>
      </c>
      <c r="AA100" s="45">
        <v>0</v>
      </c>
      <c r="AB100" s="45">
        <v>0</v>
      </c>
      <c r="AC100" s="45">
        <v>0</v>
      </c>
      <c r="AD100" s="45">
        <v>0</v>
      </c>
      <c r="AE100" s="169">
        <v>0</v>
      </c>
      <c r="AF100" s="169">
        <v>0</v>
      </c>
      <c r="AG100" s="45">
        <v>0</v>
      </c>
      <c r="AH100" s="45" t="e">
        <f>#REF!-#REF!</f>
        <v>#REF!</v>
      </c>
      <c r="AI100" s="45"/>
      <c r="AJ100" s="28"/>
    </row>
    <row r="101" spans="1:36" s="17" customFormat="1">
      <c r="A101" s="17" t="s">
        <v>357</v>
      </c>
      <c r="B101" s="17" t="s">
        <v>26</v>
      </c>
      <c r="E101" s="17" t="s">
        <v>146</v>
      </c>
      <c r="F101" s="77" t="e">
        <f>IF(#REF!="PT",$B101,$A101)</f>
        <v>#REF!</v>
      </c>
      <c r="G101" s="28">
        <v>2779.6410000000001</v>
      </c>
      <c r="H101" s="28">
        <v>2760.8409999999999</v>
      </c>
      <c r="I101" s="28">
        <v>2624.2649999999999</v>
      </c>
      <c r="J101" s="28">
        <v>2635.6179999999999</v>
      </c>
      <c r="K101" s="28">
        <v>2634.1260000000002</v>
      </c>
      <c r="L101" s="28">
        <v>2584.1239999999998</v>
      </c>
      <c r="M101" s="28">
        <v>2519.489</v>
      </c>
      <c r="N101" s="28">
        <v>2494.4859999999999</v>
      </c>
      <c r="O101" s="158">
        <v>2503.252</v>
      </c>
      <c r="P101" s="28">
        <v>2466.7501609999999</v>
      </c>
      <c r="Q101" s="28">
        <v>2462.3405600000001</v>
      </c>
      <c r="R101" s="28">
        <v>2464.3156909999998</v>
      </c>
      <c r="S101" s="28">
        <v>2460.249319</v>
      </c>
      <c r="T101" s="28">
        <v>2432.6341609999999</v>
      </c>
      <c r="U101" s="28">
        <v>2411.8184339999998</v>
      </c>
      <c r="V101" s="28">
        <v>2409.5545320000001</v>
      </c>
      <c r="W101" s="45">
        <v>2411.3460129999999</v>
      </c>
      <c r="X101" s="45">
        <v>2359.8329869999998</v>
      </c>
      <c r="Y101" s="45">
        <v>2367.912546</v>
      </c>
      <c r="Z101" s="45">
        <v>2379.4377169999998</v>
      </c>
      <c r="AA101" s="45">
        <v>2374.3144969999998</v>
      </c>
      <c r="AB101" s="45">
        <v>2345.2943220000002</v>
      </c>
      <c r="AC101" s="45">
        <v>2337.0356190000002</v>
      </c>
      <c r="AD101" s="45">
        <v>2329.8582929999998</v>
      </c>
      <c r="AE101" s="169">
        <v>2318.2076073600001</v>
      </c>
      <c r="AF101" s="169">
        <v>2280.6708879400003</v>
      </c>
      <c r="AG101" s="45">
        <v>2269.3222020799999</v>
      </c>
      <c r="AH101" s="45" t="e">
        <f>#REF!-#REF!</f>
        <v>#REF!</v>
      </c>
      <c r="AI101" s="45"/>
      <c r="AJ101" s="28"/>
    </row>
    <row r="102" spans="1:36" s="17" customFormat="1">
      <c r="A102" s="17" t="s">
        <v>280</v>
      </c>
      <c r="B102" s="17" t="s">
        <v>27</v>
      </c>
      <c r="E102" s="17" t="s">
        <v>147</v>
      </c>
      <c r="F102" s="77" t="e">
        <f>IF(#REF!="PT",$B102,$A102)</f>
        <v>#REF!</v>
      </c>
      <c r="G102" s="28">
        <v>3928.9</v>
      </c>
      <c r="H102" s="28">
        <v>3983.683</v>
      </c>
      <c r="I102" s="28">
        <v>4072.7570000000001</v>
      </c>
      <c r="J102" s="28">
        <v>4039.9690000000001</v>
      </c>
      <c r="K102" s="28">
        <v>4043.5706819400002</v>
      </c>
      <c r="L102" s="28">
        <v>4015.7316819400003</v>
      </c>
      <c r="M102" s="28">
        <v>4028.6556819400002</v>
      </c>
      <c r="N102" s="28">
        <v>4038.3139999999999</v>
      </c>
      <c r="O102" s="158">
        <v>4092.1529999999998</v>
      </c>
      <c r="P102" s="28">
        <v>4207.2717419999999</v>
      </c>
      <c r="Q102" s="28">
        <v>4248.628119</v>
      </c>
      <c r="R102" s="28">
        <v>4267.5135399999999</v>
      </c>
      <c r="S102" s="28">
        <v>4314.1794689999997</v>
      </c>
      <c r="T102" s="28">
        <v>4285.945393</v>
      </c>
      <c r="U102" s="28">
        <v>4344.1458389999998</v>
      </c>
      <c r="V102" s="28">
        <v>4414.3520920000001</v>
      </c>
      <c r="W102" s="45">
        <v>4411.2617110000001</v>
      </c>
      <c r="X102" s="45">
        <v>4500.044081</v>
      </c>
      <c r="Y102" s="45">
        <v>4522.8871799999997</v>
      </c>
      <c r="Z102" s="45">
        <v>4532.2819669999999</v>
      </c>
      <c r="AA102" s="45">
        <v>4562.1686499999996</v>
      </c>
      <c r="AB102" s="45">
        <v>4607.5677669999995</v>
      </c>
      <c r="AC102" s="45">
        <v>4619.6182950000002</v>
      </c>
      <c r="AD102" s="45">
        <v>4600.7765319999999</v>
      </c>
      <c r="AE102" s="169">
        <v>2684.0236425399999</v>
      </c>
      <c r="AF102" s="169">
        <v>2073.7042397199998</v>
      </c>
      <c r="AG102" s="45">
        <v>2067.7997505399999</v>
      </c>
      <c r="AH102" s="45" t="e">
        <f>#REF!-#REF!-452.73550403</f>
        <v>#REF!</v>
      </c>
      <c r="AI102" s="45"/>
      <c r="AJ102" s="28"/>
    </row>
    <row r="103" spans="1:36" s="17" customFormat="1">
      <c r="A103" s="17" t="s">
        <v>412</v>
      </c>
      <c r="B103" s="17" t="s">
        <v>222</v>
      </c>
      <c r="E103" s="1" t="s">
        <v>186</v>
      </c>
      <c r="F103" s="77" t="e">
        <f>IF(#REF!="PT",$B103,$A103)</f>
        <v>#REF!</v>
      </c>
      <c r="G103" s="28"/>
      <c r="H103" s="28"/>
      <c r="I103" s="28"/>
      <c r="J103" s="28"/>
      <c r="K103" s="28"/>
      <c r="L103" s="28"/>
      <c r="M103" s="28"/>
      <c r="N103" s="28"/>
      <c r="O103" s="158"/>
      <c r="P103" s="28"/>
      <c r="Q103" s="28"/>
      <c r="R103" s="28"/>
      <c r="S103" s="28"/>
      <c r="T103" s="28"/>
      <c r="U103" s="28"/>
      <c r="V103" s="28"/>
      <c r="W103" s="45"/>
      <c r="X103" s="45"/>
      <c r="Y103" s="45"/>
      <c r="Z103" s="45"/>
      <c r="AA103" s="45"/>
      <c r="AB103" s="45"/>
      <c r="AC103" s="45"/>
      <c r="AD103" s="45"/>
      <c r="AE103" s="169"/>
      <c r="AF103" s="169"/>
      <c r="AG103" s="45">
        <v>2146.3339999999998</v>
      </c>
      <c r="AH103" s="45" t="e">
        <f>#REF!-#REF!</f>
        <v>#REF!</v>
      </c>
      <c r="AI103" s="45"/>
      <c r="AJ103" s="28"/>
    </row>
    <row r="104" spans="1:36" s="17" customFormat="1">
      <c r="A104" s="17" t="s">
        <v>413</v>
      </c>
      <c r="B104" s="17" t="s">
        <v>46</v>
      </c>
      <c r="E104" s="17" t="s">
        <v>209</v>
      </c>
      <c r="F104" s="77" t="e">
        <f>IF(#REF!="PT",$B104,$A104)</f>
        <v>#REF!</v>
      </c>
      <c r="G104" s="28">
        <v>1296.3800000000001</v>
      </c>
      <c r="H104" s="28">
        <v>1295.7809999999999</v>
      </c>
      <c r="I104" s="28">
        <v>1295.769</v>
      </c>
      <c r="J104" s="28">
        <v>1263.1780000000001</v>
      </c>
      <c r="K104" s="28">
        <v>1269.3410000000003</v>
      </c>
      <c r="L104" s="28">
        <v>1247.2180000000008</v>
      </c>
      <c r="M104" s="28">
        <v>1297.7929999999997</v>
      </c>
      <c r="N104" s="28">
        <v>1403.1170000000002</v>
      </c>
      <c r="O104" s="158">
        <v>1349.9449999999997</v>
      </c>
      <c r="P104" s="28">
        <v>2079.5709999999999</v>
      </c>
      <c r="Q104" s="28">
        <v>2334.4429999999993</v>
      </c>
      <c r="R104" s="28">
        <v>2621.1713580000014</v>
      </c>
      <c r="S104" s="28">
        <v>2683.7813920000008</v>
      </c>
      <c r="T104" s="28">
        <v>2661.3741319999999</v>
      </c>
      <c r="U104" s="28">
        <v>1301.2052564200003</v>
      </c>
      <c r="V104" s="28">
        <v>1423.0479999999998</v>
      </c>
      <c r="W104" s="45">
        <v>1161.9910000000009</v>
      </c>
      <c r="X104" s="45">
        <v>1202.5529999999999</v>
      </c>
      <c r="Y104" s="45">
        <v>1389.6959999999999</v>
      </c>
      <c r="Z104" s="45">
        <v>1457.268739000001</v>
      </c>
      <c r="AA104" s="45">
        <v>1444.7944053300016</v>
      </c>
      <c r="AB104" s="45">
        <v>1443.6953732899965</v>
      </c>
      <c r="AC104" s="45">
        <v>1649.0514059699999</v>
      </c>
      <c r="AD104" s="45">
        <v>1796.0294193500031</v>
      </c>
      <c r="AE104" s="169">
        <v>3338.8969897999996</v>
      </c>
      <c r="AF104" s="169">
        <v>4363.0840852600013</v>
      </c>
      <c r="AG104" s="45">
        <v>2396.8531909600024</v>
      </c>
      <c r="AH104" s="45" t="e">
        <f>#REF!-#REF!</f>
        <v>#REF!</v>
      </c>
      <c r="AI104" s="45"/>
      <c r="AJ104" s="28"/>
    </row>
    <row r="105" spans="1:36" s="17" customFormat="1">
      <c r="A105" s="17" t="s">
        <v>281</v>
      </c>
      <c r="B105" s="17" t="s">
        <v>81</v>
      </c>
      <c r="F105" s="9" t="e">
        <f>IF(#REF!="PT",$B105,$A105)</f>
        <v>#REF!</v>
      </c>
      <c r="G105" s="39">
        <v>11416.344000000001</v>
      </c>
      <c r="H105" s="39">
        <v>11618.147000000001</v>
      </c>
      <c r="I105" s="39">
        <v>11282.72</v>
      </c>
      <c r="J105" s="39">
        <v>11794.794000000002</v>
      </c>
      <c r="K105" s="39">
        <v>11580.775681700001</v>
      </c>
      <c r="L105" s="39">
        <v>11559.324681940001</v>
      </c>
      <c r="M105" s="39">
        <v>11500.56968194</v>
      </c>
      <c r="N105" s="39">
        <v>11496.353999999999</v>
      </c>
      <c r="O105" s="157">
        <v>11458.032999999999</v>
      </c>
      <c r="P105" s="39">
        <v>12370.915903000001</v>
      </c>
      <c r="Q105" s="39">
        <v>12495.366678999999</v>
      </c>
      <c r="R105" s="39">
        <v>13098.820646000002</v>
      </c>
      <c r="S105" s="39">
        <v>13025.170180000001</v>
      </c>
      <c r="T105" s="39">
        <v>13326.503686</v>
      </c>
      <c r="U105" s="39">
        <v>12209.36652942</v>
      </c>
      <c r="V105" s="39">
        <v>13511.855624</v>
      </c>
      <c r="W105" s="16">
        <v>13193.785724000001</v>
      </c>
      <c r="X105" s="16">
        <v>13495.145068</v>
      </c>
      <c r="Y105" s="16">
        <v>13973.948726000001</v>
      </c>
      <c r="Z105" s="16">
        <v>15020.68491804</v>
      </c>
      <c r="AA105" s="16">
        <v>13439.43865428</v>
      </c>
      <c r="AB105" s="16">
        <v>13722.254863439997</v>
      </c>
      <c r="AC105" s="16">
        <v>14273.51708519</v>
      </c>
      <c r="AD105" s="16">
        <v>16079.899438150003</v>
      </c>
      <c r="AE105" s="168">
        <v>15578.030107539998</v>
      </c>
      <c r="AF105" s="168">
        <v>16634.906880760005</v>
      </c>
      <c r="AG105" s="168">
        <v>18376.335673780002</v>
      </c>
      <c r="AH105" s="168" t="e">
        <f>SUM(AH92:AH104)</f>
        <v>#REF!</v>
      </c>
      <c r="AI105" s="16"/>
      <c r="AJ105" s="39"/>
    </row>
    <row r="106" spans="1:36" s="17" customFormat="1">
      <c r="F106" s="9"/>
      <c r="G106" s="39"/>
      <c r="H106" s="39"/>
      <c r="I106" s="39"/>
      <c r="J106" s="39"/>
      <c r="K106" s="39"/>
      <c r="L106" s="39"/>
      <c r="M106" s="39"/>
      <c r="N106" s="39"/>
      <c r="O106" s="157"/>
      <c r="P106" s="39"/>
      <c r="Q106" s="39"/>
      <c r="R106" s="39"/>
      <c r="S106" s="39"/>
      <c r="T106" s="39"/>
      <c r="U106" s="39"/>
      <c r="V106" s="39"/>
      <c r="W106" s="16"/>
      <c r="X106" s="16"/>
      <c r="Y106" s="16"/>
      <c r="Z106" s="16"/>
      <c r="AA106" s="16"/>
      <c r="AB106" s="16"/>
      <c r="AC106" s="16"/>
      <c r="AD106" s="16"/>
      <c r="AE106" s="168"/>
      <c r="AF106" s="168"/>
      <c r="AG106" s="168"/>
      <c r="AH106" s="168"/>
      <c r="AI106" s="16"/>
      <c r="AJ106" s="76"/>
    </row>
    <row r="107" spans="1:36" s="17" customFormat="1">
      <c r="A107" s="17" t="s">
        <v>414</v>
      </c>
      <c r="B107" s="17" t="s">
        <v>47</v>
      </c>
      <c r="F107" s="75" t="e">
        <f>IF(#REF!="PT",$B107,$A107)</f>
        <v>#REF!</v>
      </c>
      <c r="G107" s="39">
        <v>-5069.2919999999995</v>
      </c>
      <c r="H107" s="39">
        <v>-5126.7370000000001</v>
      </c>
      <c r="I107" s="39">
        <v>-4865.0360000000001</v>
      </c>
      <c r="J107" s="39">
        <v>-5058.5429999999997</v>
      </c>
      <c r="K107" s="39">
        <v>-4909.5838557300003</v>
      </c>
      <c r="L107" s="39">
        <v>-4729.4835999999996</v>
      </c>
      <c r="M107" s="39">
        <v>-4899.4695599999995</v>
      </c>
      <c r="N107" s="39">
        <v>-4714.7029999999995</v>
      </c>
      <c r="O107" s="157">
        <v>-4854.2342289999997</v>
      </c>
      <c r="P107" s="39">
        <v>-5542.9684739999993</v>
      </c>
      <c r="Q107" s="39">
        <v>-5717.4950509999999</v>
      </c>
      <c r="R107" s="39">
        <v>-6503.0424509999993</v>
      </c>
      <c r="S107" s="39">
        <v>-6268.5571400000008</v>
      </c>
      <c r="T107" s="39">
        <v>-6588.7636459999994</v>
      </c>
      <c r="U107" s="39">
        <v>-7042.1124890000001</v>
      </c>
      <c r="V107" s="39">
        <v>-8413.2051739999988</v>
      </c>
      <c r="W107" s="16">
        <v>-8333.4350696399979</v>
      </c>
      <c r="X107" s="16">
        <v>-8450.283496</v>
      </c>
      <c r="Y107" s="16">
        <v>-8793.396154</v>
      </c>
      <c r="Z107" s="16">
        <v>-9891.912112</v>
      </c>
      <c r="AA107" s="16">
        <v>-8408.9299317999994</v>
      </c>
      <c r="AB107" s="16">
        <v>-8602.143974999999</v>
      </c>
      <c r="AC107" s="16">
        <v>-8965.0109929999999</v>
      </c>
      <c r="AD107" s="16">
        <v>-10958.29209666</v>
      </c>
      <c r="AE107" s="16">
        <v>-10589.807718</v>
      </c>
      <c r="AF107" s="16">
        <v>-11671.1242329</v>
      </c>
      <c r="AG107" s="16">
        <v>-13368.848894119998</v>
      </c>
      <c r="AH107" s="16" t="e">
        <f>#REF!-#REF!</f>
        <v>#REF!</v>
      </c>
      <c r="AI107" s="16"/>
      <c r="AJ107" s="39"/>
    </row>
    <row r="108" spans="1:36" s="17" customFormat="1">
      <c r="A108" s="17" t="s">
        <v>415</v>
      </c>
      <c r="B108" s="17" t="s">
        <v>48</v>
      </c>
      <c r="D108" s="17" t="s">
        <v>184</v>
      </c>
      <c r="E108" s="17" t="s">
        <v>182</v>
      </c>
      <c r="F108" s="77" t="e">
        <f>IF(#REF!="PT",$B108,$A108)</f>
        <v>#REF!</v>
      </c>
      <c r="G108" s="28">
        <v>-735.50699999999995</v>
      </c>
      <c r="H108" s="28">
        <v>-728.62900000000002</v>
      </c>
      <c r="I108" s="28">
        <v>-753.11699999999996</v>
      </c>
      <c r="J108" s="28">
        <v>-836.649</v>
      </c>
      <c r="K108" s="28">
        <v>-732.46899999999994</v>
      </c>
      <c r="L108" s="28">
        <v>-800.14800000000002</v>
      </c>
      <c r="M108" s="28">
        <v>-787.52699999999993</v>
      </c>
      <c r="N108" s="28">
        <v>-862.52099999999996</v>
      </c>
      <c r="O108" s="158">
        <v>-815.20866899999999</v>
      </c>
      <c r="P108" s="28">
        <v>-781.5529140000001</v>
      </c>
      <c r="Q108" s="28">
        <v>-868.18249100000003</v>
      </c>
      <c r="R108" s="28">
        <v>-1557.7818910000001</v>
      </c>
      <c r="S108" s="28">
        <v>-1492.9495799999995</v>
      </c>
      <c r="T108" s="28">
        <v>-1459.528086</v>
      </c>
      <c r="U108" s="28">
        <v>-1932.5478910000002</v>
      </c>
      <c r="V108" s="28">
        <v>-3226.4470274799996</v>
      </c>
      <c r="W108" s="45">
        <v>-2986.9</v>
      </c>
      <c r="X108" s="45">
        <v>-2648.2573352000004</v>
      </c>
      <c r="Y108" s="45">
        <v>-1045.929594</v>
      </c>
      <c r="Z108" s="45">
        <v>-1043.9945520000003</v>
      </c>
      <c r="AA108" s="45">
        <v>-1007.1443700000001</v>
      </c>
      <c r="AB108" s="45">
        <v>-1058.413415</v>
      </c>
      <c r="AC108" s="45">
        <v>-1012.6864330000001</v>
      </c>
      <c r="AD108" s="45">
        <v>-2741.3118979999995</v>
      </c>
      <c r="AE108" s="45">
        <v>-2737.6716690000003</v>
      </c>
      <c r="AF108" s="45">
        <v>-3024.5094039999999</v>
      </c>
      <c r="AG108" s="45">
        <v>-4585.0686350000005</v>
      </c>
      <c r="AH108" s="45" t="e">
        <f>#REF!-#REF!</f>
        <v>#REF!</v>
      </c>
      <c r="AI108" s="45"/>
      <c r="AJ108" s="28"/>
    </row>
    <row r="109" spans="1:36" s="17" customFormat="1">
      <c r="A109" s="17" t="s">
        <v>285</v>
      </c>
      <c r="B109" s="17" t="s">
        <v>29</v>
      </c>
      <c r="E109" s="17" t="s">
        <v>183</v>
      </c>
      <c r="F109" s="77" t="e">
        <f>IF(#REF!="PT",$B109,$A109)</f>
        <v>#REF!</v>
      </c>
      <c r="G109" s="28">
        <v>-500.88900000000001</v>
      </c>
      <c r="H109" s="28">
        <v>-599.44500000000005</v>
      </c>
      <c r="I109" s="28">
        <v>-661.13300000000004</v>
      </c>
      <c r="J109" s="28">
        <v>-769.76099999999997</v>
      </c>
      <c r="K109" s="28">
        <v>-684.54644499999995</v>
      </c>
      <c r="L109" s="28">
        <v>-576.23099999999999</v>
      </c>
      <c r="M109" s="28">
        <v>-529.70799999999997</v>
      </c>
      <c r="N109" s="28">
        <v>-551.17600000000004</v>
      </c>
      <c r="O109" s="158">
        <v>-777.95</v>
      </c>
      <c r="P109" s="28">
        <v>-424.17</v>
      </c>
      <c r="Q109" s="28">
        <v>-308.3</v>
      </c>
      <c r="R109" s="28">
        <v>-529.99</v>
      </c>
      <c r="S109" s="28">
        <v>-762.63800000000003</v>
      </c>
      <c r="T109" s="28">
        <v>-755.32900000000006</v>
      </c>
      <c r="U109" s="28">
        <v>-701.01099999999997</v>
      </c>
      <c r="V109" s="28">
        <v>-937.17700000000002</v>
      </c>
      <c r="W109" s="45">
        <v>-774.19500000000005</v>
      </c>
      <c r="X109" s="45">
        <v>-670.48199999999997</v>
      </c>
      <c r="Y109" s="45">
        <v>-772.44500000000016</v>
      </c>
      <c r="Z109" s="45">
        <v>-1919.8480000000002</v>
      </c>
      <c r="AA109" s="45">
        <v>-1057.933</v>
      </c>
      <c r="AB109" s="45">
        <v>-1161.605</v>
      </c>
      <c r="AC109" s="45">
        <v>-1485.7470000000001</v>
      </c>
      <c r="AD109" s="45">
        <v>-2124.538</v>
      </c>
      <c r="AE109" s="45">
        <v>-1741.6990000000001</v>
      </c>
      <c r="AF109" s="45">
        <v>-1271.9469999999999</v>
      </c>
      <c r="AG109" s="45">
        <v>-1296.556</v>
      </c>
      <c r="AH109" s="45" t="e">
        <f>#REF!-#REF!</f>
        <v>#REF!</v>
      </c>
      <c r="AI109" s="45"/>
      <c r="AJ109" s="28"/>
    </row>
    <row r="110" spans="1:36" s="17" customFormat="1" ht="15.75" customHeight="1">
      <c r="A110" s="17" t="s">
        <v>286</v>
      </c>
      <c r="B110" s="17" t="s">
        <v>30</v>
      </c>
      <c r="E110" s="17" t="s">
        <v>148</v>
      </c>
      <c r="F110" s="77" t="e">
        <f>IF(#REF!="PT",$B110,$A110)</f>
        <v>#REF!</v>
      </c>
      <c r="G110" s="28">
        <v>-71.831999999999994</v>
      </c>
      <c r="H110" s="28">
        <v>-81.897999999999996</v>
      </c>
      <c r="I110" s="28">
        <v>-48.396999999999998</v>
      </c>
      <c r="J110" s="28">
        <v>-51.84</v>
      </c>
      <c r="K110" s="28">
        <v>-77.537999999999997</v>
      </c>
      <c r="L110" s="28">
        <v>-89.194999999999993</v>
      </c>
      <c r="M110" s="28">
        <v>-56.055999999999997</v>
      </c>
      <c r="N110" s="28">
        <v>-60.091000000000001</v>
      </c>
      <c r="O110" s="158">
        <v>-86.164000000000001</v>
      </c>
      <c r="P110" s="28">
        <v>-98.013000000000005</v>
      </c>
      <c r="Q110" s="28">
        <v>-61.895000000000003</v>
      </c>
      <c r="R110" s="28">
        <v>-66.799000000000007</v>
      </c>
      <c r="S110" s="28">
        <v>-103.55800000000001</v>
      </c>
      <c r="T110" s="28">
        <v>-114.68899999999999</v>
      </c>
      <c r="U110" s="28">
        <v>-68.869</v>
      </c>
      <c r="V110" s="28">
        <v>-83.213999999999999</v>
      </c>
      <c r="W110" s="45">
        <v>-112.28</v>
      </c>
      <c r="X110" s="45">
        <v>-123.542</v>
      </c>
      <c r="Y110" s="45">
        <v>-68.387</v>
      </c>
      <c r="Z110" s="45">
        <v>-92.572999999999993</v>
      </c>
      <c r="AA110" s="45">
        <v>-106.432</v>
      </c>
      <c r="AB110" s="45">
        <v>-118.947</v>
      </c>
      <c r="AC110" s="45">
        <v>-69.418999999999997</v>
      </c>
      <c r="AD110" s="45">
        <v>-94.158000000000001</v>
      </c>
      <c r="AE110" s="45">
        <v>-123.922</v>
      </c>
      <c r="AF110" s="45">
        <v>-132.78399999999999</v>
      </c>
      <c r="AG110" s="45">
        <v>-71.040000000000006</v>
      </c>
      <c r="AH110" s="45" t="e">
        <f>#REF!-#REF!</f>
        <v>#REF!</v>
      </c>
      <c r="AI110" s="45"/>
      <c r="AJ110" s="28"/>
    </row>
    <row r="111" spans="1:36" s="17" customFormat="1">
      <c r="A111" s="17" t="s">
        <v>416</v>
      </c>
      <c r="B111" s="17" t="s">
        <v>49</v>
      </c>
      <c r="D111" s="17" t="s">
        <v>182</v>
      </c>
      <c r="E111" s="17" t="s">
        <v>210</v>
      </c>
      <c r="F111" s="77" t="e">
        <f>IF(#REF!="PT",$B111,$A111)</f>
        <v>#REF!</v>
      </c>
      <c r="G111" s="28">
        <v>-1353.453</v>
      </c>
      <c r="H111" s="28">
        <v>-1315.5550000000001</v>
      </c>
      <c r="I111" s="28">
        <v>-1026.1079999999999</v>
      </c>
      <c r="J111" s="28">
        <v>-594.16700000000003</v>
      </c>
      <c r="K111" s="28">
        <v>-766.8685549999999</v>
      </c>
      <c r="L111" s="28">
        <v>-645.98699999999997</v>
      </c>
      <c r="M111" s="28">
        <v>-910.66799999999978</v>
      </c>
      <c r="N111" s="28">
        <v>-525.18799999999987</v>
      </c>
      <c r="O111" s="158">
        <v>-718.44299999999998</v>
      </c>
      <c r="P111" s="28">
        <v>-1388.866</v>
      </c>
      <c r="Q111" s="28">
        <v>-1673.413</v>
      </c>
      <c r="R111" s="28">
        <v>-2074.9169999999995</v>
      </c>
      <c r="S111" s="28">
        <v>-1290.4950000000003</v>
      </c>
      <c r="T111" s="28">
        <v>-1474.9279999999999</v>
      </c>
      <c r="U111" s="28">
        <v>-1123.7189999999998</v>
      </c>
      <c r="V111" s="28">
        <v>-997.31699999999989</v>
      </c>
      <c r="W111" s="45">
        <v>-1474.3961765799995</v>
      </c>
      <c r="X111" s="45">
        <v>-1537.172</v>
      </c>
      <c r="Y111" s="45">
        <v>-1595.2449999999999</v>
      </c>
      <c r="Z111" s="45">
        <v>-1596.8299999999997</v>
      </c>
      <c r="AA111" s="45">
        <v>-1737.4250018000002</v>
      </c>
      <c r="AB111" s="45">
        <v>-1975.5749999999998</v>
      </c>
      <c r="AC111" s="45">
        <v>-1894.07</v>
      </c>
      <c r="AD111" s="45">
        <v>-1461.9210000100002</v>
      </c>
      <c r="AE111" s="45">
        <v>-1507.5609999800001</v>
      </c>
      <c r="AF111" s="45">
        <v>-2357.5659999800005</v>
      </c>
      <c r="AG111" s="45">
        <v>-2389.8365302000002</v>
      </c>
      <c r="AH111" s="45" t="e">
        <f>#REF!-#REF!</f>
        <v>#REF!</v>
      </c>
      <c r="AI111" s="45"/>
      <c r="AJ111" s="28"/>
    </row>
    <row r="112" spans="1:36" s="17" customFormat="1">
      <c r="A112" s="17" t="s">
        <v>417</v>
      </c>
      <c r="B112" s="17" t="s">
        <v>50</v>
      </c>
      <c r="D112" s="17" t="s">
        <v>184</v>
      </c>
      <c r="E112" s="17" t="s">
        <v>211</v>
      </c>
      <c r="F112" s="77" t="e">
        <f>IF(#REF!="PT",$B112,$A112)</f>
        <v>#REF!</v>
      </c>
      <c r="G112" s="28">
        <v>-2407.6109999999999</v>
      </c>
      <c r="H112" s="28">
        <v>-2401.21</v>
      </c>
      <c r="I112" s="28">
        <v>-2376.2809999999999</v>
      </c>
      <c r="J112" s="28">
        <v>-2806.1260000000002</v>
      </c>
      <c r="K112" s="28">
        <v>-2648.1618557300003</v>
      </c>
      <c r="L112" s="28">
        <v>-2617.9225999999999</v>
      </c>
      <c r="M112" s="28">
        <v>-2615.5105600000002</v>
      </c>
      <c r="N112" s="28">
        <v>-2715.7269999999999</v>
      </c>
      <c r="O112" s="158">
        <v>-2456.4685600000003</v>
      </c>
      <c r="P112" s="28">
        <v>-2850.3665599999999</v>
      </c>
      <c r="Q112" s="28">
        <v>-2805.7045600000001</v>
      </c>
      <c r="R112" s="28">
        <v>-2273.5545599999996</v>
      </c>
      <c r="S112" s="28">
        <v>-2618.9165600000006</v>
      </c>
      <c r="T112" s="28">
        <v>-2784.2895600000002</v>
      </c>
      <c r="U112" s="28">
        <v>-3215.9655979999998</v>
      </c>
      <c r="V112" s="28">
        <v>-3169.0501465200005</v>
      </c>
      <c r="W112" s="45">
        <v>-2985.6638930599993</v>
      </c>
      <c r="X112" s="45">
        <v>-3470.8301607999992</v>
      </c>
      <c r="Y112" s="45">
        <v>-5311.3895599999996</v>
      </c>
      <c r="Z112" s="45">
        <v>-5238.6665599999997</v>
      </c>
      <c r="AA112" s="45">
        <v>-4499.9955599999994</v>
      </c>
      <c r="AB112" s="45">
        <v>-4287.6035599999996</v>
      </c>
      <c r="AC112" s="45">
        <v>-4503.0885600000001</v>
      </c>
      <c r="AD112" s="45">
        <v>-4536.3631986500004</v>
      </c>
      <c r="AE112" s="45">
        <v>-4478.9540490200006</v>
      </c>
      <c r="AF112" s="45">
        <v>-4884.3178289200005</v>
      </c>
      <c r="AG112" s="45">
        <v>-5026.3477289199991</v>
      </c>
      <c r="AH112" s="45" t="e">
        <f>#REF!-#REF!</f>
        <v>#REF!</v>
      </c>
      <c r="AI112" s="45"/>
      <c r="AJ112" s="28"/>
    </row>
    <row r="113" spans="1:36" s="17" customFormat="1">
      <c r="A113" s="17" t="s">
        <v>296</v>
      </c>
      <c r="B113" s="17" t="s">
        <v>31</v>
      </c>
      <c r="D113" s="17" t="s">
        <v>149</v>
      </c>
      <c r="E113" s="17" t="s">
        <v>212</v>
      </c>
      <c r="F113" s="75" t="e">
        <f>IF(#REF!="PT",$B113,$A113)</f>
        <v>#REF!</v>
      </c>
      <c r="G113" s="39">
        <v>-6347.0519999999997</v>
      </c>
      <c r="H113" s="39">
        <v>-6491.41</v>
      </c>
      <c r="I113" s="39">
        <v>-6417.6840000000002</v>
      </c>
      <c r="J113" s="39">
        <v>-6736.2510000000002</v>
      </c>
      <c r="K113" s="39">
        <v>-6671.1918262700001</v>
      </c>
      <c r="L113" s="39">
        <v>-6829.843081940001</v>
      </c>
      <c r="M113" s="39">
        <v>-6601.1001219400023</v>
      </c>
      <c r="N113" s="39">
        <v>-6781.6510000000026</v>
      </c>
      <c r="O113" s="157">
        <v>-6603.7980819400009</v>
      </c>
      <c r="P113" s="39">
        <v>-6827.9480399999993</v>
      </c>
      <c r="Q113" s="39">
        <v>-6777.8708809999998</v>
      </c>
      <c r="R113" s="39">
        <v>-6595.7781949999999</v>
      </c>
      <c r="S113" s="39">
        <v>-6756.6130400000002</v>
      </c>
      <c r="T113" s="39">
        <v>-6737.7400399999997</v>
      </c>
      <c r="U113" s="39">
        <v>-5167.2540400000007</v>
      </c>
      <c r="V113" s="39">
        <v>-5098.6506543600035</v>
      </c>
      <c r="W113" s="16">
        <v>-4860.3506543600006</v>
      </c>
      <c r="X113" s="16">
        <v>-5044.8615724199981</v>
      </c>
      <c r="Y113" s="16">
        <v>-5180.5525724199979</v>
      </c>
      <c r="Z113" s="16">
        <v>-5128.7728064700013</v>
      </c>
      <c r="AA113" s="16">
        <v>-5030.5087224799981</v>
      </c>
      <c r="AB113" s="16">
        <v>-5120.110888440001</v>
      </c>
      <c r="AC113" s="16">
        <v>-5308.5060920000005</v>
      </c>
      <c r="AD113" s="16">
        <v>-5121.6073414900029</v>
      </c>
      <c r="AE113" s="16">
        <v>-4988.222389620003</v>
      </c>
      <c r="AF113" s="16">
        <v>-4963.7826479200021</v>
      </c>
      <c r="AG113" s="16">
        <v>-5007.4867796800118</v>
      </c>
      <c r="AH113" s="16" t="e">
        <f>#REF!-#REF!-3056.84350429+0.8181579</f>
        <v>#REF!</v>
      </c>
      <c r="AI113" s="16"/>
      <c r="AJ113" s="39"/>
    </row>
    <row r="114" spans="1:36" s="17" customFormat="1">
      <c r="A114" s="17" t="s">
        <v>306</v>
      </c>
      <c r="B114" s="17" t="s">
        <v>82</v>
      </c>
      <c r="F114" s="9" t="e">
        <f>IF(#REF!="PT",$B114,$A114)</f>
        <v>#REF!</v>
      </c>
      <c r="G114" s="39">
        <v>-11416.343999999999</v>
      </c>
      <c r="H114" s="39">
        <v>-11618.147000000001</v>
      </c>
      <c r="I114" s="39">
        <v>-11282.72</v>
      </c>
      <c r="J114" s="39">
        <v>-11794.794</v>
      </c>
      <c r="K114" s="39">
        <v>-11580.775682</v>
      </c>
      <c r="L114" s="39">
        <v>-11559.326681940001</v>
      </c>
      <c r="M114" s="39">
        <v>-11500.569681940002</v>
      </c>
      <c r="N114" s="39">
        <v>-11496.354000000003</v>
      </c>
      <c r="O114" s="157">
        <v>-11458.032310940001</v>
      </c>
      <c r="P114" s="39">
        <v>-12370.916513999999</v>
      </c>
      <c r="Q114" s="39">
        <v>-12495.365932000001</v>
      </c>
      <c r="R114" s="39">
        <v>-13098.820646</v>
      </c>
      <c r="S114" s="39">
        <v>-13025.170180000001</v>
      </c>
      <c r="T114" s="39">
        <v>-13326.503686</v>
      </c>
      <c r="U114" s="39">
        <v>-12209.366529000001</v>
      </c>
      <c r="V114" s="39">
        <v>-13511.855828360003</v>
      </c>
      <c r="W114" s="16">
        <v>-13193.785723999999</v>
      </c>
      <c r="X114" s="16">
        <v>-13495.145068419999</v>
      </c>
      <c r="Y114" s="16">
        <v>-13973.948726419998</v>
      </c>
      <c r="Z114" s="16">
        <v>-15020.68491847</v>
      </c>
      <c r="AA114" s="16">
        <v>-13439.438654279998</v>
      </c>
      <c r="AB114" s="16">
        <v>-13722.254863440001</v>
      </c>
      <c r="AC114" s="16">
        <v>-14273.517084999999</v>
      </c>
      <c r="AD114" s="16">
        <v>-16079.899438150002</v>
      </c>
      <c r="AE114" s="16">
        <v>-15578.030107620003</v>
      </c>
      <c r="AF114" s="16">
        <v>-16634.906880820003</v>
      </c>
      <c r="AG114" s="16">
        <v>-18376.335673800007</v>
      </c>
      <c r="AH114" s="16" t="e">
        <f>AH113+AH107</f>
        <v>#REF!</v>
      </c>
      <c r="AI114" s="16"/>
      <c r="AJ114" s="39"/>
    </row>
    <row r="115" spans="1:36">
      <c r="F115" s="42"/>
      <c r="G115" s="42"/>
      <c r="H115" s="42"/>
      <c r="I115" s="42"/>
      <c r="J115" s="42"/>
      <c r="K115" s="42"/>
      <c r="L115" s="42"/>
      <c r="M115" s="42"/>
      <c r="N115" s="42"/>
      <c r="O115" s="42"/>
      <c r="P115" s="42"/>
      <c r="Q115" s="42"/>
      <c r="R115" s="42"/>
      <c r="X115" s="43"/>
      <c r="Y115" s="113"/>
      <c r="AA115" s="112"/>
    </row>
    <row r="116" spans="1:36">
      <c r="X116" s="2"/>
      <c r="Y116" s="113"/>
      <c r="Z116" s="2"/>
      <c r="AB116" s="2"/>
    </row>
    <row r="117" spans="1:36" s="2" customFormat="1">
      <c r="A117" s="2" t="s">
        <v>377</v>
      </c>
      <c r="B117" s="2" t="s">
        <v>56</v>
      </c>
      <c r="F117" s="53" t="e">
        <f>IF(#REF!="PT",$B117,$A117)</f>
        <v>#REF!</v>
      </c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T117" s="78"/>
      <c r="U117"/>
      <c r="V117"/>
      <c r="X117" s="1"/>
      <c r="Y117" s="113"/>
      <c r="Z117" s="1"/>
      <c r="AA117" s="1"/>
      <c r="AB117" s="1"/>
      <c r="AC117"/>
      <c r="AD117"/>
      <c r="AE117"/>
      <c r="AF117"/>
      <c r="AG117"/>
      <c r="AH117"/>
    </row>
    <row r="118" spans="1:36">
      <c r="A118" s="1" t="s">
        <v>418</v>
      </c>
      <c r="B118" s="1" t="s">
        <v>138</v>
      </c>
      <c r="F118" s="53" t="e">
        <f>IF(#REF!="PT",$B118,$A118)</f>
        <v>#REF!</v>
      </c>
      <c r="Y118" s="113"/>
      <c r="AA118" s="2"/>
    </row>
    <row r="119" spans="1:36">
      <c r="Y119" s="113"/>
    </row>
    <row r="120" spans="1:36">
      <c r="Y120" s="76"/>
    </row>
    <row r="121" spans="1:36">
      <c r="Y121" s="76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outlinePr summaryBelow="0"/>
  </sheetPr>
  <dimension ref="A1:R104"/>
  <sheetViews>
    <sheetView showGridLines="0" zoomScale="90" zoomScaleNormal="90" workbookViewId="0">
      <pane xSplit="1" ySplit="3" topLeftCell="B4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"/>
  <cols>
    <col min="1" max="1" width="78.453125" style="271" bestFit="1" customWidth="1"/>
    <col min="2" max="8" width="9.7265625" style="271" bestFit="1" customWidth="1"/>
    <col min="9" max="10" width="9.54296875" style="271" customWidth="1"/>
    <col min="11" max="16384" width="9.1796875" style="271"/>
  </cols>
  <sheetData>
    <row r="1" spans="1:10" ht="22.5" customHeight="1"/>
    <row r="2" spans="1:10" ht="14.5" thickBot="1">
      <c r="A2" s="272"/>
      <c r="B2" s="291"/>
      <c r="C2" s="291"/>
      <c r="D2" s="291"/>
      <c r="E2" s="291"/>
      <c r="F2" s="291"/>
      <c r="G2" s="291"/>
      <c r="H2" s="291"/>
      <c r="I2" s="291"/>
      <c r="J2" s="291"/>
    </row>
    <row r="3" spans="1:10" ht="14.5">
      <c r="A3" s="54" t="s">
        <v>631</v>
      </c>
      <c r="B3" s="192" t="s">
        <v>524</v>
      </c>
      <c r="C3" s="192" t="s">
        <v>534</v>
      </c>
      <c r="D3" s="192" t="s">
        <v>538</v>
      </c>
      <c r="E3" s="192" t="s">
        <v>541</v>
      </c>
      <c r="F3" s="192" t="s">
        <v>546</v>
      </c>
      <c r="G3" s="192" t="s">
        <v>559</v>
      </c>
      <c r="H3" s="192" t="s">
        <v>565</v>
      </c>
      <c r="I3" s="192" t="s">
        <v>620</v>
      </c>
      <c r="J3" s="192" t="s">
        <v>642</v>
      </c>
    </row>
    <row r="4" spans="1:10" ht="14.5">
      <c r="A4" s="273"/>
      <c r="B4" s="274"/>
      <c r="C4" s="274"/>
      <c r="D4" s="274"/>
      <c r="E4" s="274"/>
      <c r="F4" s="274"/>
      <c r="G4" s="274"/>
      <c r="H4" s="274"/>
    </row>
    <row r="5" spans="1:10" ht="23.5">
      <c r="A5" s="275" t="s">
        <v>633</v>
      </c>
      <c r="B5" s="276"/>
      <c r="C5" s="276"/>
      <c r="D5" s="276"/>
      <c r="E5" s="276"/>
      <c r="F5" s="276"/>
      <c r="G5" s="276"/>
      <c r="H5" s="276"/>
    </row>
    <row r="6" spans="1:10">
      <c r="A6" s="277"/>
      <c r="B6" s="278"/>
      <c r="C6" s="278"/>
      <c r="D6" s="278"/>
      <c r="E6" s="278"/>
      <c r="F6" s="278"/>
      <c r="G6" s="278"/>
      <c r="H6" s="278"/>
    </row>
    <row r="7" spans="1:10">
      <c r="A7" s="279" t="s">
        <v>226</v>
      </c>
      <c r="B7" s="280">
        <v>2864.4</v>
      </c>
      <c r="C7" s="280">
        <v>4223.5</v>
      </c>
      <c r="D7" s="280">
        <v>4669.3</v>
      </c>
      <c r="E7" s="280">
        <v>4355.7</v>
      </c>
      <c r="F7" s="280">
        <v>2617.1999999999998</v>
      </c>
      <c r="G7" s="280">
        <v>3288.8</v>
      </c>
      <c r="H7" s="280">
        <v>4876.3</v>
      </c>
      <c r="I7" s="280">
        <v>4373.6000000000004</v>
      </c>
      <c r="J7" s="280">
        <v>2955.1</v>
      </c>
    </row>
    <row r="8" spans="1:10">
      <c r="A8" s="281" t="s">
        <v>389</v>
      </c>
      <c r="B8" s="282">
        <v>-2589.2154683500003</v>
      </c>
      <c r="C8" s="282">
        <v>-3664.2341304200004</v>
      </c>
      <c r="D8" s="282">
        <v>-4304.4335468099998</v>
      </c>
      <c r="E8" s="282">
        <v>-3827.2862963999996</v>
      </c>
      <c r="F8" s="282">
        <v>-2462.1823477300004</v>
      </c>
      <c r="G8" s="282">
        <v>-2757.8767161200003</v>
      </c>
      <c r="H8" s="282">
        <v>-4205.1710378899998</v>
      </c>
      <c r="I8" s="282">
        <v>-3973.8</v>
      </c>
      <c r="J8" s="282">
        <v>-2241.3000000000002</v>
      </c>
    </row>
    <row r="9" spans="1:10">
      <c r="A9" s="283" t="s">
        <v>228</v>
      </c>
      <c r="B9" s="284">
        <v>275.18453164999983</v>
      </c>
      <c r="C9" s="284">
        <v>559.26586957999962</v>
      </c>
      <c r="D9" s="284">
        <v>364.86645319000036</v>
      </c>
      <c r="E9" s="284">
        <v>528.41370360000019</v>
      </c>
      <c r="F9" s="284">
        <v>155.01765226999942</v>
      </c>
      <c r="G9" s="284">
        <v>530.92328387999987</v>
      </c>
      <c r="H9" s="284">
        <v>671.12896211000043</v>
      </c>
      <c r="I9" s="284">
        <v>399.8</v>
      </c>
      <c r="J9" s="284">
        <v>713.8</v>
      </c>
    </row>
    <row r="10" spans="1:10">
      <c r="A10" s="283" t="s">
        <v>632</v>
      </c>
      <c r="B10" s="284">
        <v>-178.2253521285117</v>
      </c>
      <c r="C10" s="284">
        <v>-247.74778270787507</v>
      </c>
      <c r="D10" s="284">
        <v>-251.24386417603142</v>
      </c>
      <c r="E10" s="284">
        <v>-184.01925428734677</v>
      </c>
      <c r="F10" s="284">
        <v>-201.42516149016774</v>
      </c>
      <c r="G10" s="284">
        <v>-260.22936811793551</v>
      </c>
      <c r="H10" s="284">
        <v>-291.38742039210001</v>
      </c>
      <c r="I10" s="284">
        <v>-252.5</v>
      </c>
      <c r="J10" s="284">
        <v>-215.4</v>
      </c>
    </row>
    <row r="11" spans="1:10">
      <c r="A11" s="285" t="s">
        <v>391</v>
      </c>
      <c r="B11" s="286">
        <v>-94.9</v>
      </c>
      <c r="C11" s="286">
        <v>-136.1</v>
      </c>
      <c r="D11" s="286">
        <v>-147.80000000000001</v>
      </c>
      <c r="E11" s="286">
        <v>-108.9</v>
      </c>
      <c r="F11" s="286">
        <v>-102.3</v>
      </c>
      <c r="G11" s="286">
        <v>-172.2</v>
      </c>
      <c r="H11" s="286">
        <v>-206</v>
      </c>
      <c r="I11" s="286">
        <v>-154.80000000000001</v>
      </c>
      <c r="J11" s="286">
        <v>-124.8</v>
      </c>
    </row>
    <row r="12" spans="1:10">
      <c r="A12" s="285" t="s">
        <v>392</v>
      </c>
      <c r="B12" s="286">
        <v>-83.325352128511696</v>
      </c>
      <c r="C12" s="286">
        <v>-111.64778270787508</v>
      </c>
      <c r="D12" s="286">
        <v>-103.4438641760314</v>
      </c>
      <c r="E12" s="286">
        <v>-75.119254287346763</v>
      </c>
      <c r="F12" s="286">
        <v>-99.125161490167727</v>
      </c>
      <c r="G12" s="286">
        <v>-88.029368117935533</v>
      </c>
      <c r="H12" s="286">
        <v>-85.387420392100012</v>
      </c>
      <c r="I12" s="286">
        <v>-97.7</v>
      </c>
      <c r="J12" s="286">
        <v>-90.6</v>
      </c>
    </row>
    <row r="13" spans="1:10">
      <c r="A13" s="281" t="s">
        <v>393</v>
      </c>
      <c r="B13" s="282">
        <v>0.26384000000000007</v>
      </c>
      <c r="C13" s="282">
        <v>42.120244999999997</v>
      </c>
      <c r="D13" s="282">
        <v>2.0489750000000004</v>
      </c>
      <c r="E13" s="282">
        <v>152.3391906432</v>
      </c>
      <c r="F13" s="282">
        <v>-12.3905836468</v>
      </c>
      <c r="G13" s="282">
        <v>-6.9798299019999996</v>
      </c>
      <c r="H13" s="282">
        <v>-30.138130989</v>
      </c>
      <c r="I13" s="282">
        <v>89.2</v>
      </c>
      <c r="J13" s="282">
        <v>15.7</v>
      </c>
    </row>
    <row r="14" spans="1:10">
      <c r="A14" s="281" t="s">
        <v>236</v>
      </c>
      <c r="B14" s="282">
        <v>-11.2</v>
      </c>
      <c r="C14" s="282">
        <v>-3</v>
      </c>
      <c r="D14" s="282">
        <v>-3.4</v>
      </c>
      <c r="E14" s="282">
        <v>-8.1999999999999993</v>
      </c>
      <c r="F14" s="282">
        <v>-80.5</v>
      </c>
      <c r="G14" s="282">
        <v>-1</v>
      </c>
      <c r="H14" s="282">
        <v>-3.3</v>
      </c>
      <c r="I14" s="282">
        <v>7</v>
      </c>
      <c r="J14" s="282">
        <v>-9.6</v>
      </c>
    </row>
    <row r="15" spans="1:10">
      <c r="A15" s="283" t="s">
        <v>68</v>
      </c>
      <c r="B15" s="284">
        <v>86.023019521488294</v>
      </c>
      <c r="C15" s="284">
        <v>350.63833187212475</v>
      </c>
      <c r="D15" s="284">
        <v>112.27156401396891</v>
      </c>
      <c r="E15" s="284">
        <v>488.53363995585312</v>
      </c>
      <c r="F15" s="284">
        <v>-139.29809286696801</v>
      </c>
      <c r="G15" s="284">
        <v>262.71408586006442</v>
      </c>
      <c r="H15" s="284">
        <v>346.30341072890002</v>
      </c>
      <c r="I15" s="284">
        <v>243.5</v>
      </c>
      <c r="J15" s="284">
        <v>504.4</v>
      </c>
    </row>
    <row r="16" spans="1:10">
      <c r="A16" s="283" t="s">
        <v>253</v>
      </c>
      <c r="B16" s="284">
        <v>370.32582047851173</v>
      </c>
      <c r="C16" s="284">
        <v>553.23617097787508</v>
      </c>
      <c r="D16" s="284">
        <v>448.77551108603143</v>
      </c>
      <c r="E16" s="284">
        <v>483.15745762734673</v>
      </c>
      <c r="F16" s="284">
        <v>433.83251779016774</v>
      </c>
      <c r="G16" s="284">
        <v>625.14017859793546</v>
      </c>
      <c r="H16" s="284">
        <v>585.98904958209994</v>
      </c>
      <c r="I16" s="284">
        <v>527.29999999999995</v>
      </c>
      <c r="J16" s="284">
        <v>538</v>
      </c>
    </row>
    <row r="17" spans="1:10">
      <c r="A17" s="283" t="s">
        <v>19</v>
      </c>
      <c r="B17" s="284">
        <v>456.34884000000005</v>
      </c>
      <c r="C17" s="284">
        <v>903.87450284999977</v>
      </c>
      <c r="D17" s="284">
        <v>561.04707510000037</v>
      </c>
      <c r="E17" s="284">
        <v>971.69109758319996</v>
      </c>
      <c r="F17" s="284">
        <v>294.53442492319971</v>
      </c>
      <c r="G17" s="284">
        <v>887.85426445799999</v>
      </c>
      <c r="H17" s="284">
        <v>932.2924603109999</v>
      </c>
      <c r="I17" s="284">
        <v>770.8</v>
      </c>
      <c r="J17" s="284">
        <v>1042.4000000000001</v>
      </c>
    </row>
    <row r="18" spans="1:10" ht="14.5">
      <c r="A18" t="s">
        <v>396</v>
      </c>
      <c r="B18" s="117">
        <v>0</v>
      </c>
      <c r="C18" s="117">
        <v>0</v>
      </c>
      <c r="D18" s="117">
        <v>0</v>
      </c>
      <c r="E18" s="117">
        <v>0</v>
      </c>
      <c r="F18" s="117">
        <v>0</v>
      </c>
      <c r="G18" s="117">
        <v>0</v>
      </c>
      <c r="H18" s="117">
        <v>0</v>
      </c>
      <c r="I18" s="117">
        <v>0</v>
      </c>
      <c r="J18" s="117">
        <v>0</v>
      </c>
    </row>
    <row r="19" spans="1:10" ht="14.5">
      <c r="A19" t="s">
        <v>350</v>
      </c>
      <c r="B19" s="117">
        <v>0</v>
      </c>
      <c r="C19" s="117">
        <v>0</v>
      </c>
      <c r="D19" s="117">
        <v>0</v>
      </c>
      <c r="E19" s="117">
        <v>0</v>
      </c>
      <c r="F19" s="117">
        <v>0</v>
      </c>
      <c r="G19" s="117">
        <v>0</v>
      </c>
      <c r="H19" s="117">
        <v>0</v>
      </c>
      <c r="I19" s="117">
        <v>0</v>
      </c>
      <c r="J19" s="117">
        <v>0</v>
      </c>
    </row>
    <row r="20" spans="1:10" ht="14.5">
      <c r="A20" t="s">
        <v>352</v>
      </c>
      <c r="B20" s="117">
        <v>-44.1</v>
      </c>
      <c r="C20" s="117">
        <v>53</v>
      </c>
      <c r="D20" s="117">
        <v>4.8</v>
      </c>
      <c r="E20" s="117">
        <v>-21.3</v>
      </c>
      <c r="F20" s="117">
        <v>-82.5</v>
      </c>
      <c r="G20" s="117">
        <v>-35.9</v>
      </c>
      <c r="H20" s="117">
        <v>-5.9</v>
      </c>
      <c r="I20" s="117">
        <v>-76.3</v>
      </c>
      <c r="J20" s="117">
        <v>-341.2</v>
      </c>
    </row>
    <row r="21" spans="1:10" ht="14.5">
      <c r="A21" t="s">
        <v>519</v>
      </c>
      <c r="B21" s="117">
        <v>-95</v>
      </c>
      <c r="C21" s="117">
        <v>-114.2</v>
      </c>
      <c r="D21" s="117">
        <v>-99.2</v>
      </c>
      <c r="E21" s="117">
        <v>-173.5</v>
      </c>
      <c r="F21" s="117">
        <v>-83.4</v>
      </c>
      <c r="G21" s="117">
        <v>-132.6</v>
      </c>
      <c r="H21" s="117">
        <v>-171</v>
      </c>
      <c r="I21" s="117">
        <v>-169.8</v>
      </c>
      <c r="J21" s="117">
        <v>-191.3</v>
      </c>
    </row>
    <row r="22" spans="1:10" ht="14.5">
      <c r="A22" t="s">
        <v>554</v>
      </c>
      <c r="B22" s="117">
        <v>-13.54</v>
      </c>
      <c r="C22" s="117">
        <v>8.8457421499999995</v>
      </c>
      <c r="D22" s="117">
        <v>0.1418999</v>
      </c>
      <c r="E22" s="117">
        <v>6.4550930599999994</v>
      </c>
      <c r="F22" s="117">
        <v>50.574991430000004</v>
      </c>
      <c r="G22" s="117">
        <v>9.9659056400000008</v>
      </c>
      <c r="H22" s="117">
        <v>-4.7305912999999995</v>
      </c>
      <c r="I22" s="117">
        <v>7</v>
      </c>
      <c r="J22" s="117">
        <v>-30</v>
      </c>
    </row>
    <row r="23" spans="1:10">
      <c r="A23" s="283" t="s">
        <v>403</v>
      </c>
      <c r="B23" s="284">
        <v>303.70884000000001</v>
      </c>
      <c r="C23" s="284">
        <v>851.5202449999997</v>
      </c>
      <c r="D23" s="284">
        <v>466.78897500000028</v>
      </c>
      <c r="E23" s="284">
        <v>783.34619064319998</v>
      </c>
      <c r="F23" s="284">
        <v>179.20941635319974</v>
      </c>
      <c r="G23" s="284">
        <v>729.32017009799995</v>
      </c>
      <c r="H23" s="284">
        <v>750.66186901099991</v>
      </c>
      <c r="I23" s="284">
        <v>531.68783088320026</v>
      </c>
      <c r="J23" s="284">
        <v>479.85976616731978</v>
      </c>
    </row>
    <row r="24" spans="1:10" ht="14.5">
      <c r="A24" s="54">
        <v>0</v>
      </c>
      <c r="B24" s="192" t="s">
        <v>524</v>
      </c>
      <c r="C24" s="192" t="s">
        <v>534</v>
      </c>
      <c r="D24" s="192" t="s">
        <v>538</v>
      </c>
      <c r="E24" s="192" t="s">
        <v>541</v>
      </c>
      <c r="F24" s="192" t="s">
        <v>546</v>
      </c>
      <c r="G24" s="192" t="s">
        <v>559</v>
      </c>
      <c r="H24" s="192" t="s">
        <v>565</v>
      </c>
      <c r="I24" s="192" t="s">
        <v>620</v>
      </c>
      <c r="J24" s="192" t="s">
        <v>642</v>
      </c>
    </row>
    <row r="25" spans="1:10" ht="23.5">
      <c r="A25" s="275" t="s">
        <v>419</v>
      </c>
      <c r="B25" s="287"/>
      <c r="C25" s="287"/>
      <c r="D25" s="287"/>
      <c r="E25" s="287"/>
      <c r="F25" s="287"/>
      <c r="G25" s="287"/>
      <c r="H25" s="287"/>
    </row>
    <row r="26" spans="1:10">
      <c r="A26" s="277"/>
      <c r="B26" s="277"/>
      <c r="C26" s="277"/>
      <c r="D26" s="277"/>
      <c r="E26" s="277"/>
      <c r="F26" s="277"/>
      <c r="G26" s="277"/>
      <c r="H26" s="277"/>
    </row>
    <row r="27" spans="1:10">
      <c r="A27" s="279" t="s">
        <v>226</v>
      </c>
      <c r="B27" s="280">
        <v>751.3</v>
      </c>
      <c r="C27" s="280">
        <v>593.70000000000005</v>
      </c>
      <c r="D27" s="280">
        <v>998.9</v>
      </c>
      <c r="E27" s="280">
        <v>2302.8000000000002</v>
      </c>
      <c r="F27" s="280">
        <v>1085.0999999999999</v>
      </c>
      <c r="G27" s="280">
        <v>2443</v>
      </c>
      <c r="H27" s="280">
        <v>4410.2</v>
      </c>
      <c r="I27" s="280">
        <v>3437.9</v>
      </c>
      <c r="J27" s="280">
        <v>2989.9</v>
      </c>
    </row>
    <row r="28" spans="1:10">
      <c r="A28" s="281" t="s">
        <v>389</v>
      </c>
      <c r="B28" s="282">
        <v>-636.28513484999996</v>
      </c>
      <c r="C28" s="282">
        <v>-558.93027231999997</v>
      </c>
      <c r="D28" s="282">
        <v>-915.99934159999998</v>
      </c>
      <c r="E28" s="282">
        <v>-2003.12911747</v>
      </c>
      <c r="F28" s="282">
        <v>-783.9310496600001</v>
      </c>
      <c r="G28" s="282">
        <v>-2133.6291493199997</v>
      </c>
      <c r="H28" s="282">
        <v>-3763.7741845800001</v>
      </c>
      <c r="I28" s="282">
        <v>-3067.5</v>
      </c>
      <c r="J28" s="282">
        <v>-2381.1999999999998</v>
      </c>
    </row>
    <row r="29" spans="1:10">
      <c r="A29" s="283" t="s">
        <v>228</v>
      </c>
      <c r="B29" s="284">
        <v>115.01486514999999</v>
      </c>
      <c r="C29" s="284">
        <v>34.769727680000088</v>
      </c>
      <c r="D29" s="284">
        <v>82.900658399999955</v>
      </c>
      <c r="E29" s="284">
        <v>299.67088253000014</v>
      </c>
      <c r="F29" s="284">
        <v>301.16895033999987</v>
      </c>
      <c r="G29" s="284">
        <v>309.37085068000016</v>
      </c>
      <c r="H29" s="284">
        <v>646.42581541999994</v>
      </c>
      <c r="I29" s="284">
        <v>370.4</v>
      </c>
      <c r="J29" s="284">
        <v>608.70000000000005</v>
      </c>
    </row>
    <row r="30" spans="1:10">
      <c r="A30" s="283" t="s">
        <v>632</v>
      </c>
      <c r="B30" s="284">
        <v>-144.97264787148828</v>
      </c>
      <c r="C30" s="284">
        <v>-134.38721729212492</v>
      </c>
      <c r="D30" s="284">
        <v>-171.7445758239686</v>
      </c>
      <c r="E30" s="284">
        <v>-169.61774571265323</v>
      </c>
      <c r="F30" s="284">
        <v>-129.13484347983228</v>
      </c>
      <c r="G30" s="284">
        <v>-248.12473209206445</v>
      </c>
      <c r="H30" s="284">
        <v>-283.42067035790001</v>
      </c>
      <c r="I30" s="284">
        <v>-175.9</v>
      </c>
      <c r="J30" s="284">
        <v>-250</v>
      </c>
    </row>
    <row r="31" spans="1:10">
      <c r="A31" s="285" t="s">
        <v>391</v>
      </c>
      <c r="B31" s="286">
        <v>-77.3</v>
      </c>
      <c r="C31" s="286">
        <v>-73.8</v>
      </c>
      <c r="D31" s="286">
        <v>-101</v>
      </c>
      <c r="E31" s="286">
        <v>-100.3</v>
      </c>
      <c r="F31" s="286">
        <v>-65.599999999999994</v>
      </c>
      <c r="G31" s="286">
        <v>-164.1</v>
      </c>
      <c r="H31" s="286">
        <v>-200.4</v>
      </c>
      <c r="I31" s="286">
        <v>-107.8</v>
      </c>
      <c r="J31" s="286">
        <v>-144.80000000000001</v>
      </c>
    </row>
    <row r="32" spans="1:10">
      <c r="A32" s="285" t="s">
        <v>392</v>
      </c>
      <c r="B32" s="286">
        <v>-67.672647871488294</v>
      </c>
      <c r="C32" s="286">
        <v>-60.587217292124912</v>
      </c>
      <c r="D32" s="286">
        <v>-70.744575823968603</v>
      </c>
      <c r="E32" s="286">
        <v>-69.317745712653206</v>
      </c>
      <c r="F32" s="286">
        <v>-63.534843479832276</v>
      </c>
      <c r="G32" s="286">
        <v>-84.024732092064468</v>
      </c>
      <c r="H32" s="286">
        <v>-83.020670357899988</v>
      </c>
      <c r="I32" s="286">
        <v>-68.099999999999994</v>
      </c>
      <c r="J32" s="286">
        <v>-105.2</v>
      </c>
    </row>
    <row r="33" spans="1:18">
      <c r="A33" s="281" t="s">
        <v>393</v>
      </c>
      <c r="B33" s="282">
        <v>0.12016000000000027</v>
      </c>
      <c r="C33" s="282">
        <v>42.020244999999996</v>
      </c>
      <c r="D33" s="282">
        <v>1.9235250000000006</v>
      </c>
      <c r="E33" s="282">
        <v>117.4474576768</v>
      </c>
      <c r="F33" s="282">
        <v>-16.480541113200001</v>
      </c>
      <c r="G33" s="282">
        <v>-8.032843798</v>
      </c>
      <c r="H33" s="282">
        <v>-34.362147710999999</v>
      </c>
      <c r="I33" s="282">
        <v>23.9</v>
      </c>
      <c r="J33" s="282">
        <v>15.8</v>
      </c>
    </row>
    <row r="34" spans="1:18">
      <c r="A34" s="281" t="s">
        <v>236</v>
      </c>
      <c r="B34" s="282">
        <v>2.2999999999999998</v>
      </c>
      <c r="C34" s="282">
        <v>4.2</v>
      </c>
      <c r="D34" s="282">
        <v>-5.7</v>
      </c>
      <c r="E34" s="282">
        <v>3.9</v>
      </c>
      <c r="F34" s="282">
        <v>-2.4</v>
      </c>
      <c r="G34" s="282">
        <v>2.6</v>
      </c>
      <c r="H34" s="282">
        <v>2.1</v>
      </c>
      <c r="I34" s="282">
        <v>3.4</v>
      </c>
      <c r="J34" s="282">
        <v>2.5</v>
      </c>
    </row>
    <row r="35" spans="1:18">
      <c r="A35" s="283" t="s">
        <v>68</v>
      </c>
      <c r="B35" s="284">
        <v>-27.537622721488276</v>
      </c>
      <c r="C35" s="284">
        <v>-53.397244612124823</v>
      </c>
      <c r="D35" s="284">
        <v>-92.620392423968667</v>
      </c>
      <c r="E35" s="284">
        <v>251.4005944941469</v>
      </c>
      <c r="F35" s="284">
        <v>153.15356574696759</v>
      </c>
      <c r="G35" s="284">
        <v>55.813274789935711</v>
      </c>
      <c r="H35" s="284">
        <v>330.74299735109992</v>
      </c>
      <c r="I35" s="284">
        <v>221.8</v>
      </c>
      <c r="J35" s="284">
        <v>377</v>
      </c>
    </row>
    <row r="36" spans="1:18">
      <c r="A36" s="283" t="s">
        <v>253</v>
      </c>
      <c r="B36" s="284">
        <v>255.85778272148829</v>
      </c>
      <c r="C36" s="284">
        <v>168.51748961212493</v>
      </c>
      <c r="D36" s="284">
        <v>307.94391742396863</v>
      </c>
      <c r="E36" s="284">
        <v>714.34686318265324</v>
      </c>
      <c r="F36" s="284">
        <v>184.76589313983226</v>
      </c>
      <c r="G36" s="284">
        <v>388.85388141206448</v>
      </c>
      <c r="H36" s="284">
        <v>676.49485493789996</v>
      </c>
      <c r="I36" s="284">
        <v>556.29999999999995</v>
      </c>
      <c r="J36" s="284">
        <v>446.8</v>
      </c>
    </row>
    <row r="37" spans="1:18">
      <c r="A37" s="283" t="s">
        <v>19</v>
      </c>
      <c r="B37" s="284">
        <v>228.32016000000002</v>
      </c>
      <c r="C37" s="284">
        <v>115.1202450000001</v>
      </c>
      <c r="D37" s="284">
        <v>215.32352499999996</v>
      </c>
      <c r="E37" s="284">
        <v>965.74745767680008</v>
      </c>
      <c r="F37" s="284">
        <v>337.91945888679987</v>
      </c>
      <c r="G37" s="284">
        <v>444.66715620200017</v>
      </c>
      <c r="H37" s="284">
        <v>1007.2378522889999</v>
      </c>
      <c r="I37" s="284">
        <v>778.1</v>
      </c>
      <c r="J37" s="284">
        <v>823.8</v>
      </c>
    </row>
    <row r="38" spans="1:18" ht="14.5">
      <c r="A38" t="s">
        <v>396</v>
      </c>
      <c r="B38" s="117">
        <v>0</v>
      </c>
      <c r="C38" s="117">
        <v>0</v>
      </c>
      <c r="D38" s="117">
        <v>0</v>
      </c>
      <c r="E38" s="117">
        <v>0</v>
      </c>
      <c r="F38" s="117">
        <v>0</v>
      </c>
      <c r="G38" s="117">
        <v>0</v>
      </c>
      <c r="H38" s="117">
        <v>0</v>
      </c>
      <c r="I38" s="117">
        <v>0</v>
      </c>
      <c r="J38" s="117">
        <v>0</v>
      </c>
    </row>
    <row r="39" spans="1:18" ht="14.5">
      <c r="A39" t="s">
        <v>350</v>
      </c>
      <c r="B39" s="117">
        <v>0</v>
      </c>
      <c r="C39" s="117">
        <v>0</v>
      </c>
      <c r="D39" s="117">
        <v>0</v>
      </c>
      <c r="E39" s="117">
        <v>0</v>
      </c>
      <c r="F39" s="117">
        <v>0</v>
      </c>
      <c r="G39" s="117">
        <v>0</v>
      </c>
      <c r="H39" s="117">
        <v>0</v>
      </c>
      <c r="I39" s="117">
        <v>0</v>
      </c>
      <c r="J39" s="117">
        <v>0</v>
      </c>
    </row>
    <row r="40" spans="1:18" ht="14.5">
      <c r="A40" t="s">
        <v>352</v>
      </c>
      <c r="B40" s="117">
        <v>-42.4</v>
      </c>
      <c r="C40" s="117">
        <v>53</v>
      </c>
      <c r="D40" s="117">
        <v>4.5999999999999996</v>
      </c>
      <c r="E40" s="117">
        <v>-20.5</v>
      </c>
      <c r="F40" s="117">
        <v>-109.4</v>
      </c>
      <c r="G40" s="117">
        <v>-41.8</v>
      </c>
      <c r="H40" s="117">
        <v>-7</v>
      </c>
      <c r="I40" s="117">
        <v>-82.5</v>
      </c>
      <c r="J40" s="117">
        <v>-342.6</v>
      </c>
    </row>
    <row r="41" spans="1:18" ht="14.5">
      <c r="A41" t="s">
        <v>519</v>
      </c>
      <c r="B41" s="117">
        <v>-91.3</v>
      </c>
      <c r="C41" s="117">
        <v>-114.1</v>
      </c>
      <c r="D41" s="117">
        <v>-95.3</v>
      </c>
      <c r="E41" s="117">
        <v>-166.7</v>
      </c>
      <c r="F41" s="117">
        <v>-110.7</v>
      </c>
      <c r="G41" s="117">
        <v>-155.69999999999999</v>
      </c>
      <c r="H41" s="117">
        <v>-192.7</v>
      </c>
      <c r="I41" s="117">
        <v>-184</v>
      </c>
      <c r="J41" s="117">
        <v>-192</v>
      </c>
    </row>
    <row r="42" spans="1:18" ht="14.5">
      <c r="A42" t="s">
        <v>554</v>
      </c>
      <c r="B42" s="117">
        <v>0</v>
      </c>
      <c r="C42" s="117">
        <v>0</v>
      </c>
      <c r="D42" s="117">
        <v>0</v>
      </c>
      <c r="E42" s="117">
        <v>0</v>
      </c>
      <c r="F42" s="117">
        <v>0</v>
      </c>
      <c r="G42" s="117">
        <v>0</v>
      </c>
      <c r="H42" s="117">
        <v>0</v>
      </c>
      <c r="I42" s="117">
        <v>0</v>
      </c>
      <c r="J42" s="117">
        <v>0</v>
      </c>
    </row>
    <row r="43" spans="1:18">
      <c r="A43" s="283" t="s">
        <v>403</v>
      </c>
      <c r="B43" s="284">
        <v>94.620160000000013</v>
      </c>
      <c r="C43" s="284">
        <v>54.020245000000116</v>
      </c>
      <c r="D43" s="284">
        <v>124.62352499999997</v>
      </c>
      <c r="E43" s="284">
        <v>778.54745767680015</v>
      </c>
      <c r="F43" s="284">
        <v>117.81945888679985</v>
      </c>
      <c r="G43" s="284">
        <v>247.16715620200017</v>
      </c>
      <c r="H43" s="284">
        <v>807.53785228899983</v>
      </c>
      <c r="I43" s="284">
        <v>511.6</v>
      </c>
      <c r="J43" s="284">
        <v>289.2</v>
      </c>
    </row>
    <row r="44" spans="1:18" ht="14.5">
      <c r="A44" s="54">
        <v>0</v>
      </c>
      <c r="B44" s="192" t="s">
        <v>524</v>
      </c>
      <c r="C44" s="192" t="s">
        <v>534</v>
      </c>
      <c r="D44" s="192" t="s">
        <v>538</v>
      </c>
      <c r="E44" s="192" t="s">
        <v>541</v>
      </c>
      <c r="F44" s="192" t="s">
        <v>546</v>
      </c>
      <c r="G44" s="192" t="s">
        <v>559</v>
      </c>
      <c r="H44" s="192" t="s">
        <v>565</v>
      </c>
      <c r="I44" s="192" t="s">
        <v>620</v>
      </c>
      <c r="J44" s="192" t="s">
        <v>642</v>
      </c>
    </row>
    <row r="45" spans="1:18" ht="23.5">
      <c r="A45" s="275" t="s">
        <v>687</v>
      </c>
      <c r="B45" s="276"/>
      <c r="C45" s="276"/>
      <c r="D45" s="276"/>
      <c r="E45" s="276"/>
      <c r="F45" s="276"/>
      <c r="G45" s="276"/>
      <c r="H45" s="276"/>
    </row>
    <row r="46" spans="1:18">
      <c r="A46" s="277"/>
      <c r="B46" s="278"/>
      <c r="C46" s="278"/>
      <c r="D46" s="278"/>
      <c r="E46" s="278"/>
      <c r="F46" s="278"/>
      <c r="G46" s="278"/>
      <c r="H46" s="278"/>
    </row>
    <row r="47" spans="1:18">
      <c r="A47" s="279" t="s">
        <v>226</v>
      </c>
      <c r="B47" s="280">
        <v>27579.255999999998</v>
      </c>
      <c r="C47" s="280">
        <v>28425.455999999998</v>
      </c>
      <c r="D47" s="280">
        <v>28962.155999999999</v>
      </c>
      <c r="E47" s="280">
        <v>25860.955999999998</v>
      </c>
      <c r="F47" s="280">
        <v>16833.655999999999</v>
      </c>
      <c r="G47" s="280">
        <v>23828.055999999997</v>
      </c>
      <c r="H47" s="280">
        <v>26148.356</v>
      </c>
      <c r="I47" s="280">
        <v>28100.156000000003</v>
      </c>
      <c r="J47" s="280">
        <v>34100.256000000001</v>
      </c>
      <c r="K47" s="296"/>
      <c r="L47" s="296"/>
      <c r="M47" s="296"/>
      <c r="N47" s="296"/>
      <c r="O47" s="296"/>
      <c r="P47" s="296"/>
      <c r="Q47" s="296"/>
      <c r="R47" s="296"/>
    </row>
    <row r="48" spans="1:18">
      <c r="A48" s="281" t="s">
        <v>389</v>
      </c>
      <c r="B48" s="282">
        <v>-26472.725169000001</v>
      </c>
      <c r="C48" s="282">
        <v>-27432.620814179998</v>
      </c>
      <c r="D48" s="282">
        <v>-27280.365000000002</v>
      </c>
      <c r="E48" s="282">
        <v>-24809.569526169998</v>
      </c>
      <c r="F48" s="282">
        <v>-16666.557000000001</v>
      </c>
      <c r="G48" s="282">
        <v>-22588.799999999999</v>
      </c>
      <c r="H48" s="282">
        <v>-24755.7</v>
      </c>
      <c r="I48" s="282">
        <v>-26568.9</v>
      </c>
      <c r="J48" s="282">
        <v>-32714.9</v>
      </c>
    </row>
    <row r="49" spans="1:10">
      <c r="A49" s="283" t="s">
        <v>228</v>
      </c>
      <c r="B49" s="284">
        <v>1106.5308309999984</v>
      </c>
      <c r="C49" s="284">
        <v>992.83518582000215</v>
      </c>
      <c r="D49" s="284">
        <v>1681.7909999999983</v>
      </c>
      <c r="E49" s="284">
        <v>1051.3864738299999</v>
      </c>
      <c r="F49" s="284">
        <v>167.09899999999925</v>
      </c>
      <c r="G49" s="284">
        <v>1239.2559999999992</v>
      </c>
      <c r="H49" s="284">
        <v>1392.6560000000006</v>
      </c>
      <c r="I49" s="284">
        <v>1531.2559999999992</v>
      </c>
      <c r="J49" s="284">
        <v>1385.356</v>
      </c>
    </row>
    <row r="50" spans="1:10">
      <c r="A50" s="283" t="s">
        <v>632</v>
      </c>
      <c r="B50" s="284">
        <v>-698.81</v>
      </c>
      <c r="C50" s="284">
        <v>-713.00065000000006</v>
      </c>
      <c r="D50" s="284">
        <v>-713.09799999999996</v>
      </c>
      <c r="E50" s="284">
        <v>-715.52009171000009</v>
      </c>
      <c r="F50" s="284">
        <v>-631.74175844000001</v>
      </c>
      <c r="G50" s="284">
        <v>-658.96491799</v>
      </c>
      <c r="H50" s="284">
        <v>-726.44892114000004</v>
      </c>
      <c r="I50" s="284">
        <v>-778.5</v>
      </c>
      <c r="J50" s="284">
        <v>-775.33899999999994</v>
      </c>
    </row>
    <row r="51" spans="1:10">
      <c r="A51" s="285" t="s">
        <v>391</v>
      </c>
      <c r="B51" s="286">
        <v>-546.20999999999992</v>
      </c>
      <c r="C51" s="286">
        <v>-547.40065000000004</v>
      </c>
      <c r="D51" s="286">
        <v>-582.89800000000002</v>
      </c>
      <c r="E51" s="286">
        <v>-551.22009171000002</v>
      </c>
      <c r="F51" s="286">
        <v>-485.34175843999998</v>
      </c>
      <c r="G51" s="286">
        <v>-513.26491798999996</v>
      </c>
      <c r="H51" s="286">
        <v>-566.64892113999997</v>
      </c>
      <c r="I51" s="286">
        <v>-585.33455103000006</v>
      </c>
      <c r="J51" s="286">
        <v>-606.14099999999996</v>
      </c>
    </row>
    <row r="52" spans="1:10">
      <c r="A52" s="285" t="s">
        <v>392</v>
      </c>
      <c r="B52" s="286">
        <v>-152.6</v>
      </c>
      <c r="C52" s="286">
        <v>-165.6</v>
      </c>
      <c r="D52" s="286">
        <v>-130.19999999999999</v>
      </c>
      <c r="E52" s="286">
        <v>-164.3</v>
      </c>
      <c r="F52" s="286">
        <v>-146.4</v>
      </c>
      <c r="G52" s="286">
        <v>-145.69999999999999</v>
      </c>
      <c r="H52" s="286">
        <v>-159.80000000000001</v>
      </c>
      <c r="I52" s="286">
        <v>-193.2</v>
      </c>
      <c r="J52" s="286">
        <v>-169.23899999999998</v>
      </c>
    </row>
    <row r="53" spans="1:10">
      <c r="A53" s="281" t="s">
        <v>393</v>
      </c>
      <c r="B53" s="282">
        <v>146.18260002000002</v>
      </c>
      <c r="C53" s="282">
        <v>333.40912953999998</v>
      </c>
      <c r="D53" s="282">
        <v>1124.2240000000002</v>
      </c>
      <c r="E53" s="282">
        <v>137.51812876</v>
      </c>
      <c r="F53" s="282">
        <v>77.39485323000001</v>
      </c>
      <c r="G53" s="282">
        <v>169.50166157000001</v>
      </c>
      <c r="H53" s="282">
        <v>9.258172400000003</v>
      </c>
      <c r="I53" s="282">
        <v>95.013654059999993</v>
      </c>
      <c r="J53" s="282">
        <v>161.49600000000001</v>
      </c>
    </row>
    <row r="54" spans="1:10">
      <c r="A54" s="281" t="s">
        <v>236</v>
      </c>
      <c r="B54" s="282">
        <v>-4.699999999999882E-2</v>
      </c>
      <c r="C54" s="282">
        <v>0</v>
      </c>
      <c r="D54" s="282">
        <v>4.9000000000000004</v>
      </c>
      <c r="E54" s="282">
        <v>0.4</v>
      </c>
      <c r="F54" s="282">
        <v>0.5</v>
      </c>
      <c r="G54" s="282">
        <v>0</v>
      </c>
      <c r="H54" s="282">
        <v>-1.8</v>
      </c>
      <c r="I54" s="282">
        <v>-8.3000000000000007</v>
      </c>
      <c r="J54" s="282">
        <v>-5.4</v>
      </c>
    </row>
    <row r="55" spans="1:10">
      <c r="A55" s="283" t="s">
        <v>68</v>
      </c>
      <c r="B55" s="284">
        <v>553.97497692776278</v>
      </c>
      <c r="C55" s="284">
        <v>613.24366536000207</v>
      </c>
      <c r="D55" s="284">
        <v>2097.8169999999986</v>
      </c>
      <c r="E55" s="284">
        <v>473.78451087999974</v>
      </c>
      <c r="F55" s="284">
        <v>-386.74790521000074</v>
      </c>
      <c r="G55" s="284">
        <v>749.7927435799993</v>
      </c>
      <c r="H55" s="284">
        <v>673.66525126000067</v>
      </c>
      <c r="I55" s="284">
        <v>839.43510302999925</v>
      </c>
      <c r="J55" s="284">
        <v>766.09900000000005</v>
      </c>
    </row>
    <row r="56" spans="1:10">
      <c r="A56" s="283" t="s">
        <v>253</v>
      </c>
      <c r="B56" s="284">
        <v>172.95414194790396</v>
      </c>
      <c r="C56" s="284">
        <v>179.30064999999999</v>
      </c>
      <c r="D56" s="284">
        <v>211.298</v>
      </c>
      <c r="E56" s="284">
        <v>195.12009171000003</v>
      </c>
      <c r="F56" s="284">
        <v>231.24175844000001</v>
      </c>
      <c r="G56" s="284">
        <v>231.16491798999999</v>
      </c>
      <c r="H56" s="284">
        <v>237.54892114</v>
      </c>
      <c r="I56" s="284">
        <v>231.23455103000001</v>
      </c>
      <c r="J56" s="284">
        <v>291.541</v>
      </c>
    </row>
    <row r="57" spans="1:10">
      <c r="A57" s="283" t="s">
        <v>19</v>
      </c>
      <c r="B57" s="284">
        <v>726.88211887566274</v>
      </c>
      <c r="C57" s="284">
        <v>792.54431536000197</v>
      </c>
      <c r="D57" s="284">
        <v>2309.1149999999989</v>
      </c>
      <c r="E57" s="284">
        <v>668.90460258999963</v>
      </c>
      <c r="F57" s="284">
        <v>-155.50614677000073</v>
      </c>
      <c r="G57" s="284">
        <v>980.95766156999935</v>
      </c>
      <c r="H57" s="284">
        <v>911.21417240000051</v>
      </c>
      <c r="I57" s="284">
        <v>1070.6696540599994</v>
      </c>
      <c r="J57" s="284">
        <v>1057.6400000000001</v>
      </c>
    </row>
    <row r="58" spans="1:10" ht="14.5">
      <c r="A58" t="s">
        <v>396</v>
      </c>
      <c r="B58" s="117">
        <v>-32.908000000000001</v>
      </c>
      <c r="C58" s="117">
        <v>-6.0954295400000005</v>
      </c>
      <c r="D58" s="117">
        <v>-3.9260000000000002</v>
      </c>
      <c r="E58" s="117">
        <v>-27.855020029999999</v>
      </c>
      <c r="F58" s="117">
        <v>-4.7948532300000002</v>
      </c>
      <c r="G58" s="117">
        <v>-0.80166157000000005</v>
      </c>
      <c r="H58" s="117">
        <v>-11.6581724</v>
      </c>
      <c r="I58" s="117">
        <v>-0.71365405999999965</v>
      </c>
      <c r="J58" s="117">
        <v>0.216</v>
      </c>
    </row>
    <row r="59" spans="1:10" ht="14.5">
      <c r="A59" t="s">
        <v>350</v>
      </c>
      <c r="B59" s="117">
        <v>132.744</v>
      </c>
      <c r="C59" s="117">
        <v>139.34399999999999</v>
      </c>
      <c r="D59" s="117">
        <v>142.54400000000001</v>
      </c>
      <c r="E59" s="117">
        <v>134.744</v>
      </c>
      <c r="F59" s="117">
        <v>120.64399999999999</v>
      </c>
      <c r="G59" s="117">
        <v>128.244</v>
      </c>
      <c r="H59" s="117">
        <v>138.54400000000001</v>
      </c>
      <c r="I59" s="117">
        <v>136.14400000000001</v>
      </c>
      <c r="J59" s="117">
        <v>138.44399999999999</v>
      </c>
    </row>
    <row r="60" spans="1:10" ht="14.5">
      <c r="A60" t="s">
        <v>352</v>
      </c>
      <c r="B60" s="117">
        <v>0</v>
      </c>
      <c r="C60" s="117">
        <v>0</v>
      </c>
      <c r="D60" s="117">
        <v>0</v>
      </c>
      <c r="E60" s="117">
        <v>0</v>
      </c>
      <c r="F60" s="117">
        <v>0</v>
      </c>
      <c r="G60" s="117">
        <v>0</v>
      </c>
      <c r="H60" s="117">
        <v>0</v>
      </c>
      <c r="I60" s="117">
        <v>0</v>
      </c>
      <c r="J60" s="117">
        <v>0</v>
      </c>
    </row>
    <row r="61" spans="1:10" ht="14.5">
      <c r="A61" t="s">
        <v>519</v>
      </c>
      <c r="B61" s="117">
        <v>-51.5</v>
      </c>
      <c r="C61" s="117">
        <v>-65</v>
      </c>
      <c r="D61" s="117">
        <v>-66.599999999999994</v>
      </c>
      <c r="E61" s="117">
        <v>-71.3</v>
      </c>
      <c r="F61" s="117">
        <v>-91</v>
      </c>
      <c r="G61" s="117">
        <v>-83.7</v>
      </c>
      <c r="H61" s="117">
        <v>-88.4</v>
      </c>
      <c r="I61" s="117">
        <v>-83.6</v>
      </c>
      <c r="J61" s="117">
        <v>-70.2</v>
      </c>
    </row>
    <row r="62" spans="1:10" ht="14.5">
      <c r="A62" t="s">
        <v>554</v>
      </c>
      <c r="B62" s="117">
        <v>-35.340131</v>
      </c>
      <c r="C62" s="117">
        <v>-257.59288581999999</v>
      </c>
      <c r="D62" s="117">
        <v>-1062.633</v>
      </c>
      <c r="E62" s="117">
        <v>-18.733582559999999</v>
      </c>
      <c r="F62" s="117">
        <v>-50.843000000000004</v>
      </c>
      <c r="G62" s="117">
        <v>-119.7</v>
      </c>
      <c r="H62" s="117">
        <v>-27.7</v>
      </c>
      <c r="I62" s="117">
        <v>-50</v>
      </c>
      <c r="J62" s="117">
        <v>-158.30000000000001</v>
      </c>
    </row>
    <row r="63" spans="1:10">
      <c r="A63" s="283" t="s">
        <v>403</v>
      </c>
      <c r="B63" s="284">
        <v>739.87798787566282</v>
      </c>
      <c r="C63" s="284">
        <v>603.20000000000209</v>
      </c>
      <c r="D63" s="284">
        <v>1318.4999999999989</v>
      </c>
      <c r="E63" s="284">
        <v>685.75999999999976</v>
      </c>
      <c r="F63" s="284">
        <v>-181.50000000000074</v>
      </c>
      <c r="G63" s="284">
        <v>904.99999999999932</v>
      </c>
      <c r="H63" s="284">
        <v>922.00000000000057</v>
      </c>
      <c r="I63" s="284">
        <v>1072.4999999999993</v>
      </c>
      <c r="J63" s="284">
        <v>967.8</v>
      </c>
    </row>
    <row r="64" spans="1:10" ht="14.5" collapsed="1">
      <c r="A64" s="54"/>
      <c r="B64" s="192" t="s">
        <v>524</v>
      </c>
      <c r="C64" s="192" t="s">
        <v>534</v>
      </c>
      <c r="D64" s="192" t="s">
        <v>538</v>
      </c>
      <c r="E64" s="192" t="s">
        <v>541</v>
      </c>
      <c r="F64" s="192" t="s">
        <v>546</v>
      </c>
      <c r="G64" s="192" t="s">
        <v>559</v>
      </c>
      <c r="H64" s="192" t="s">
        <v>565</v>
      </c>
      <c r="I64" s="192" t="s">
        <v>620</v>
      </c>
      <c r="J64" s="192" t="s">
        <v>642</v>
      </c>
    </row>
    <row r="65" spans="1:10" ht="23.5">
      <c r="A65" s="275" t="s">
        <v>619</v>
      </c>
      <c r="B65" s="276"/>
      <c r="C65" s="276"/>
      <c r="D65" s="276"/>
      <c r="E65" s="276"/>
      <c r="F65" s="276"/>
      <c r="G65" s="276"/>
      <c r="H65" s="276"/>
    </row>
    <row r="66" spans="1:10">
      <c r="A66" s="277"/>
      <c r="B66" s="278"/>
      <c r="C66" s="278"/>
      <c r="D66" s="278"/>
      <c r="E66" s="278"/>
      <c r="F66" s="278"/>
      <c r="G66" s="278"/>
      <c r="H66" s="278"/>
    </row>
    <row r="67" spans="1:10">
      <c r="A67" s="279" t="s">
        <v>226</v>
      </c>
      <c r="B67" s="280">
        <v>-2563.5510000000008</v>
      </c>
      <c r="C67" s="280">
        <v>-2904.982</v>
      </c>
      <c r="D67" s="280">
        <v>-2649.6289999999999</v>
      </c>
      <c r="E67" s="280">
        <v>-2952.8889999999978</v>
      </c>
      <c r="F67" s="280">
        <v>-1628.4269999999983</v>
      </c>
      <c r="G67" s="280">
        <v>-1880.3739999999948</v>
      </c>
      <c r="H67" s="280">
        <v>-1305.8399999999936</v>
      </c>
      <c r="I67" s="280">
        <v>-2089.9</v>
      </c>
      <c r="J67" s="280">
        <v>-2517.1999999999998</v>
      </c>
    </row>
    <row r="68" spans="1:10">
      <c r="A68" s="281" t="s">
        <v>389</v>
      </c>
      <c r="B68" s="282">
        <v>2555.8160000000053</v>
      </c>
      <c r="C68" s="282">
        <v>2897.0399999800115</v>
      </c>
      <c r="D68" s="282">
        <v>2641.7260000099986</v>
      </c>
      <c r="E68" s="282">
        <v>2935.6309999999962</v>
      </c>
      <c r="F68" s="282">
        <v>1619.5140045299904</v>
      </c>
      <c r="G68" s="282">
        <v>1871.7899954600064</v>
      </c>
      <c r="H68" s="282">
        <v>1297.2999999900003</v>
      </c>
      <c r="I68" s="282">
        <v>2081.5</v>
      </c>
      <c r="J68" s="282">
        <v>2517.0839999999998</v>
      </c>
    </row>
    <row r="69" spans="1:10">
      <c r="A69" s="283" t="s">
        <v>228</v>
      </c>
      <c r="B69" s="284">
        <v>-7.7349999999944838</v>
      </c>
      <c r="C69" s="284">
        <v>-7.9420000200138059</v>
      </c>
      <c r="D69" s="284">
        <v>-7.9029999900009065</v>
      </c>
      <c r="E69" s="284">
        <v>-17.257999999998169</v>
      </c>
      <c r="F69" s="284">
        <v>-8.9129954700125076</v>
      </c>
      <c r="G69" s="284">
        <v>-8.5840045400135114</v>
      </c>
      <c r="H69" s="284">
        <v>-8.5400000100009805</v>
      </c>
      <c r="I69" s="284">
        <v>-8.5</v>
      </c>
      <c r="J69" s="284">
        <v>-0.11600000000000001</v>
      </c>
    </row>
    <row r="70" spans="1:10">
      <c r="A70" s="283" t="s">
        <v>632</v>
      </c>
      <c r="B70" s="284">
        <v>-5.9830000000001862</v>
      </c>
      <c r="C70" s="284">
        <v>-6.0439999999999596</v>
      </c>
      <c r="D70" s="284">
        <v>-6.0719999999999796</v>
      </c>
      <c r="E70" s="284">
        <v>-8.0769999899999902</v>
      </c>
      <c r="F70" s="284">
        <v>-6.3919999900000679</v>
      </c>
      <c r="G70" s="284">
        <v>-7.1980000199999159</v>
      </c>
      <c r="H70" s="284">
        <v>-6.5269999900000126</v>
      </c>
      <c r="I70" s="284">
        <v>-6.1</v>
      </c>
      <c r="J70" s="284">
        <v>-0.1</v>
      </c>
    </row>
    <row r="71" spans="1:10">
      <c r="A71" s="285" t="s">
        <v>391</v>
      </c>
      <c r="B71" s="286">
        <v>-6.1550000000001548</v>
      </c>
      <c r="C71" s="286">
        <v>-5.9679999999999609</v>
      </c>
      <c r="D71" s="286">
        <v>-6.1389999999999869</v>
      </c>
      <c r="E71" s="286">
        <v>-8.0459999900000412</v>
      </c>
      <c r="F71" s="286">
        <v>-6.4670000000000982</v>
      </c>
      <c r="G71" s="286">
        <v>-7.2480000099998962</v>
      </c>
      <c r="H71" s="286">
        <v>-6.4600000000000364</v>
      </c>
      <c r="I71" s="286">
        <v>-6.2</v>
      </c>
      <c r="J71" s="286">
        <v>0.22800000000000001</v>
      </c>
    </row>
    <row r="72" spans="1:10">
      <c r="A72" s="285" t="s">
        <v>392</v>
      </c>
      <c r="B72" s="286">
        <v>0.17199999999996862</v>
      </c>
      <c r="C72" s="286">
        <v>-7.5999999999999096E-2</v>
      </c>
      <c r="D72" s="286">
        <v>6.7000000000007276E-2</v>
      </c>
      <c r="E72" s="286">
        <v>-3.0999999999949068E-2</v>
      </c>
      <c r="F72" s="286">
        <v>7.5000010000030676E-2</v>
      </c>
      <c r="G72" s="286">
        <v>4.9999989999980704E-2</v>
      </c>
      <c r="H72" s="286">
        <v>-6.6999989999976611E-2</v>
      </c>
      <c r="I72" s="286">
        <v>0.1</v>
      </c>
      <c r="J72" s="286">
        <v>0.122</v>
      </c>
    </row>
    <row r="73" spans="1:10">
      <c r="A73" s="281" t="s">
        <v>393</v>
      </c>
      <c r="B73" s="282">
        <v>-0.56529999999999436</v>
      </c>
      <c r="C73" s="282">
        <v>-0.57499999999993712</v>
      </c>
      <c r="D73" s="282">
        <v>-0.46399999999989561</v>
      </c>
      <c r="E73" s="282">
        <v>-0.33299997999998965</v>
      </c>
      <c r="F73" s="282">
        <v>-0.14300001000000578</v>
      </c>
      <c r="G73" s="282">
        <v>-0.52699999000004139</v>
      </c>
      <c r="H73" s="282">
        <v>-0.20499999999999546</v>
      </c>
      <c r="I73" s="282">
        <v>-1.4</v>
      </c>
      <c r="J73" s="282">
        <v>-0.374</v>
      </c>
    </row>
    <row r="74" spans="1:10">
      <c r="A74" s="281" t="s">
        <v>236</v>
      </c>
      <c r="B74" s="282">
        <v>0</v>
      </c>
      <c r="C74" s="282">
        <v>-2.5000000000000133E-2</v>
      </c>
      <c r="D74" s="282">
        <v>7.5999999999999623E-2</v>
      </c>
      <c r="E74" s="282">
        <v>1.0999999999999233E-2</v>
      </c>
      <c r="F74" s="282">
        <v>0.15900000000000319</v>
      </c>
      <c r="G74" s="282">
        <v>-2.0000000000000018E-2</v>
      </c>
      <c r="H74" s="282">
        <v>-1.7000000000000348E-2</v>
      </c>
      <c r="I74" s="282">
        <v>-0.1</v>
      </c>
      <c r="J74" s="282">
        <v>-0.20599999999999999</v>
      </c>
    </row>
    <row r="75" spans="1:10">
      <c r="A75" s="283" t="s">
        <v>68</v>
      </c>
      <c r="B75" s="284">
        <v>-14.401845907758947</v>
      </c>
      <c r="C75" s="284">
        <v>-14.561000020001924</v>
      </c>
      <c r="D75" s="284">
        <v>-14.43899998999937</v>
      </c>
      <c r="E75" s="284">
        <v>-25.667999969997773</v>
      </c>
      <c r="F75" s="284">
        <v>-15.247995470006954</v>
      </c>
      <c r="G75" s="284">
        <v>-16.309004550003628</v>
      </c>
      <c r="H75" s="284">
        <v>-15.27199999999451</v>
      </c>
      <c r="I75" s="284">
        <v>-15.9</v>
      </c>
      <c r="J75" s="284">
        <v>-0.19400000000000001</v>
      </c>
    </row>
    <row r="76" spans="1:10">
      <c r="A76" s="283" t="s">
        <v>253</v>
      </c>
      <c r="B76" s="284">
        <v>14.299858052095965</v>
      </c>
      <c r="C76" s="284">
        <v>14.633000010000137</v>
      </c>
      <c r="D76" s="284">
        <v>14.269999989999997</v>
      </c>
      <c r="E76" s="284">
        <v>25.699999980000211</v>
      </c>
      <c r="F76" s="284">
        <v>15.328995450000026</v>
      </c>
      <c r="G76" s="284">
        <v>15.271004560000211</v>
      </c>
      <c r="H76" s="284">
        <v>15.282000000000199</v>
      </c>
      <c r="I76" s="284">
        <v>15.3</v>
      </c>
      <c r="J76" s="284">
        <v>-0.13</v>
      </c>
    </row>
    <row r="77" spans="1:10">
      <c r="A77" s="283" t="s">
        <v>19</v>
      </c>
      <c r="B77" s="284">
        <v>-5.498785566284603E-2</v>
      </c>
      <c r="C77" s="284">
        <v>4.699999001396904E-2</v>
      </c>
      <c r="D77" s="284">
        <v>-9.3000000020545315E-2</v>
      </c>
      <c r="E77" s="284">
        <v>4.3000010002536726E-2</v>
      </c>
      <c r="F77" s="284">
        <v>3.9999979993087464E-2</v>
      </c>
      <c r="G77" s="284">
        <v>-1.057999990011675</v>
      </c>
      <c r="H77" s="284">
        <v>-7.0000000002741203E-3</v>
      </c>
      <c r="I77" s="284">
        <v>-0.8</v>
      </c>
      <c r="J77" s="284">
        <v>-0.33</v>
      </c>
    </row>
    <row r="78" spans="1:10" ht="14.5">
      <c r="A78" t="s">
        <v>396</v>
      </c>
      <c r="B78" s="117">
        <v>0</v>
      </c>
      <c r="C78" s="117">
        <v>0</v>
      </c>
      <c r="D78" s="117">
        <v>0</v>
      </c>
      <c r="E78" s="117">
        <v>0</v>
      </c>
      <c r="F78" s="117">
        <v>0</v>
      </c>
      <c r="G78" s="117">
        <v>0</v>
      </c>
      <c r="H78" s="117">
        <v>0</v>
      </c>
      <c r="I78" s="117">
        <v>0</v>
      </c>
      <c r="J78" s="117">
        <v>0</v>
      </c>
    </row>
    <row r="79" spans="1:10" ht="14.5">
      <c r="A79" t="s">
        <v>350</v>
      </c>
      <c r="B79" s="117">
        <v>0</v>
      </c>
      <c r="C79" s="117">
        <v>0</v>
      </c>
      <c r="D79" s="117">
        <v>0</v>
      </c>
      <c r="E79" s="117">
        <v>0</v>
      </c>
      <c r="F79" s="117">
        <v>0</v>
      </c>
      <c r="G79" s="117">
        <v>0</v>
      </c>
      <c r="H79" s="117">
        <v>0</v>
      </c>
      <c r="I79" s="117">
        <v>0</v>
      </c>
      <c r="J79" s="117">
        <v>0</v>
      </c>
    </row>
    <row r="80" spans="1:10" ht="14.5">
      <c r="A80" t="s">
        <v>352</v>
      </c>
      <c r="B80" s="117">
        <v>0</v>
      </c>
      <c r="C80" s="117">
        <v>0</v>
      </c>
      <c r="D80" s="117">
        <v>0</v>
      </c>
      <c r="E80" s="117">
        <v>0</v>
      </c>
      <c r="F80" s="117">
        <v>0</v>
      </c>
      <c r="G80" s="117">
        <v>0</v>
      </c>
      <c r="H80" s="117">
        <v>0</v>
      </c>
      <c r="I80" s="117">
        <v>0</v>
      </c>
      <c r="J80" s="117">
        <v>0</v>
      </c>
    </row>
    <row r="81" spans="1:10" ht="14.5">
      <c r="A81" t="s">
        <v>519</v>
      </c>
      <c r="B81" s="117">
        <v>0</v>
      </c>
      <c r="C81" s="117">
        <v>0</v>
      </c>
      <c r="D81" s="117">
        <v>0</v>
      </c>
      <c r="E81" s="117">
        <v>0</v>
      </c>
      <c r="F81" s="117">
        <v>0</v>
      </c>
      <c r="G81" s="117">
        <v>0</v>
      </c>
      <c r="H81" s="117">
        <v>0</v>
      </c>
      <c r="I81" s="117">
        <v>0</v>
      </c>
      <c r="J81" s="117">
        <v>0</v>
      </c>
    </row>
    <row r="82" spans="1:10" ht="14.5">
      <c r="A82" t="s">
        <v>554</v>
      </c>
      <c r="B82" s="117">
        <v>3.3801309999999987</v>
      </c>
      <c r="C82" s="117">
        <v>7.2471436699999998</v>
      </c>
      <c r="D82" s="117">
        <v>-20.208899899999999</v>
      </c>
      <c r="E82" s="117">
        <v>21.278489499999999</v>
      </c>
      <c r="F82" s="117">
        <v>25.968008569999999</v>
      </c>
      <c r="G82" s="117">
        <v>-9.9659056400000008</v>
      </c>
      <c r="H82" s="117">
        <v>4.7305912999999995</v>
      </c>
      <c r="I82" s="117">
        <v>-30.6</v>
      </c>
      <c r="J82" s="117">
        <v>30.039000000000001</v>
      </c>
    </row>
    <row r="83" spans="1:10">
      <c r="A83" s="283" t="s">
        <v>403</v>
      </c>
      <c r="B83" s="284">
        <v>3.3251431443371526</v>
      </c>
      <c r="C83" s="284">
        <v>7.2941436600139697</v>
      </c>
      <c r="D83" s="284">
        <v>-20.301899900020544</v>
      </c>
      <c r="E83" s="284">
        <v>21.321489510002536</v>
      </c>
      <c r="F83" s="284">
        <v>26.008008549993086</v>
      </c>
      <c r="G83" s="284">
        <v>-11.023905630011676</v>
      </c>
      <c r="H83" s="284">
        <v>4.7235912999997254</v>
      </c>
      <c r="I83" s="284">
        <v>-31.3</v>
      </c>
      <c r="J83" s="284">
        <v>29.709</v>
      </c>
    </row>
    <row r="84" spans="1:10" ht="14.5">
      <c r="A84" s="54">
        <v>0</v>
      </c>
      <c r="B84" s="192" t="s">
        <v>524</v>
      </c>
      <c r="C84" s="192" t="s">
        <v>534</v>
      </c>
      <c r="D84" s="192" t="s">
        <v>538</v>
      </c>
      <c r="E84" s="192" t="s">
        <v>541</v>
      </c>
      <c r="F84" s="192" t="s">
        <v>546</v>
      </c>
      <c r="G84" s="192" t="s">
        <v>559</v>
      </c>
      <c r="H84" s="192" t="s">
        <v>565</v>
      </c>
      <c r="I84" s="192" t="s">
        <v>620</v>
      </c>
      <c r="J84" s="192" t="s">
        <v>642</v>
      </c>
    </row>
    <row r="85" spans="1:10" ht="23.5">
      <c r="A85" s="275" t="s">
        <v>566</v>
      </c>
      <c r="B85" s="276"/>
      <c r="C85" s="276"/>
      <c r="D85" s="276"/>
      <c r="E85" s="276"/>
      <c r="F85" s="276"/>
      <c r="G85" s="276"/>
      <c r="H85" s="276"/>
    </row>
    <row r="86" spans="1:10">
      <c r="A86" s="277"/>
      <c r="B86" s="278"/>
      <c r="C86" s="278"/>
      <c r="D86" s="278"/>
      <c r="E86" s="278"/>
      <c r="F86" s="278"/>
      <c r="G86" s="278"/>
      <c r="H86" s="278"/>
    </row>
    <row r="87" spans="1:10">
      <c r="A87" s="279" t="s">
        <v>226</v>
      </c>
      <c r="B87" s="280">
        <v>28631.404999999999</v>
      </c>
      <c r="C87" s="280">
        <v>30337.673999999999</v>
      </c>
      <c r="D87" s="280">
        <v>31980.726999999999</v>
      </c>
      <c r="E87" s="280">
        <v>29566.566999999999</v>
      </c>
      <c r="F87" s="280">
        <v>18907.528999999999</v>
      </c>
      <c r="G87" s="280">
        <v>27679.482</v>
      </c>
      <c r="H87" s="280">
        <v>34129.016000000003</v>
      </c>
      <c r="I87" s="280">
        <v>33821.800000000003</v>
      </c>
      <c r="J87" s="280">
        <v>37528.1</v>
      </c>
    </row>
    <row r="88" spans="1:10">
      <c r="A88" s="281" t="s">
        <v>389</v>
      </c>
      <c r="B88" s="282">
        <v>-27142.409772199997</v>
      </c>
      <c r="C88" s="282">
        <v>-28758.745216939991</v>
      </c>
      <c r="D88" s="282">
        <v>-29859.071888400002</v>
      </c>
      <c r="E88" s="282">
        <v>-27704.353940040004</v>
      </c>
      <c r="F88" s="282">
        <v>-18293.156392860012</v>
      </c>
      <c r="G88" s="282">
        <v>-25608.515869979994</v>
      </c>
      <c r="H88" s="282">
        <v>-31427.345222479998</v>
      </c>
      <c r="I88" s="282">
        <v>-31528.7</v>
      </c>
      <c r="J88" s="282">
        <v>-34820.300000000003</v>
      </c>
    </row>
    <row r="89" spans="1:10">
      <c r="A89" s="283" t="s">
        <v>228</v>
      </c>
      <c r="B89" s="284">
        <v>1488.9952278000037</v>
      </c>
      <c r="C89" s="284">
        <v>1578.9287830599881</v>
      </c>
      <c r="D89" s="284">
        <v>2121.6551115999978</v>
      </c>
      <c r="E89" s="284">
        <v>1862.2130599600021</v>
      </c>
      <c r="F89" s="284">
        <v>614.37260713998603</v>
      </c>
      <c r="G89" s="284">
        <v>2070.9661300199859</v>
      </c>
      <c r="H89" s="284">
        <v>2701.6707775200002</v>
      </c>
      <c r="I89" s="284">
        <v>2293</v>
      </c>
      <c r="J89" s="284">
        <v>2707.7</v>
      </c>
    </row>
    <row r="90" spans="1:10">
      <c r="A90" s="283" t="s">
        <v>632</v>
      </c>
      <c r="B90" s="284">
        <v>-1027.991</v>
      </c>
      <c r="C90" s="284">
        <v>-1101.17965</v>
      </c>
      <c r="D90" s="284">
        <v>-1142.1584399999999</v>
      </c>
      <c r="E90" s="284">
        <v>-1077.2340916999999</v>
      </c>
      <c r="F90" s="284">
        <v>-968.69376340000008</v>
      </c>
      <c r="G90" s="284">
        <v>-1174.51701822</v>
      </c>
      <c r="H90" s="284">
        <v>-1307.78401188</v>
      </c>
      <c r="I90" s="284">
        <v>-1213</v>
      </c>
      <c r="J90" s="284">
        <v>-1240.4000000000001</v>
      </c>
    </row>
    <row r="91" spans="1:10">
      <c r="A91" s="285" t="s">
        <v>391</v>
      </c>
      <c r="B91" s="286">
        <v>-724.56500000000005</v>
      </c>
      <c r="C91" s="286">
        <v>-763.26864999999998</v>
      </c>
      <c r="D91" s="286">
        <v>-837.83699999999999</v>
      </c>
      <c r="E91" s="286">
        <v>-768.46609169999999</v>
      </c>
      <c r="F91" s="286">
        <v>-659.70875844000011</v>
      </c>
      <c r="G91" s="286">
        <v>-856.81291799999997</v>
      </c>
      <c r="H91" s="286">
        <v>-979.50892113999998</v>
      </c>
      <c r="I91" s="286">
        <v>-854.1</v>
      </c>
      <c r="J91" s="286">
        <v>-875.5</v>
      </c>
    </row>
    <row r="92" spans="1:10">
      <c r="A92" s="285" t="s">
        <v>392</v>
      </c>
      <c r="B92" s="286">
        <v>-303.42600000000004</v>
      </c>
      <c r="C92" s="286">
        <v>-337.911</v>
      </c>
      <c r="D92" s="286">
        <v>-304.32144</v>
      </c>
      <c r="E92" s="286">
        <v>-308.76799999999997</v>
      </c>
      <c r="F92" s="286">
        <v>-308.98500495999997</v>
      </c>
      <c r="G92" s="286">
        <v>-317.70410022000004</v>
      </c>
      <c r="H92" s="286">
        <v>-328.27509074</v>
      </c>
      <c r="I92" s="286">
        <v>-358.9</v>
      </c>
      <c r="J92" s="286">
        <v>-364.9</v>
      </c>
    </row>
    <row r="93" spans="1:10">
      <c r="A93" s="281" t="s">
        <v>393</v>
      </c>
      <c r="B93" s="282">
        <v>146.00130002</v>
      </c>
      <c r="C93" s="282">
        <v>416.97461954000005</v>
      </c>
      <c r="D93" s="282">
        <v>1127.7325000000001</v>
      </c>
      <c r="E93" s="282">
        <v>406.97177710000005</v>
      </c>
      <c r="F93" s="282">
        <v>48.38072846</v>
      </c>
      <c r="G93" s="282">
        <v>153.96198787999998</v>
      </c>
      <c r="H93" s="282">
        <v>-55.447106299999994</v>
      </c>
      <c r="I93" s="282">
        <v>206.7</v>
      </c>
      <c r="J93" s="282">
        <v>192.6</v>
      </c>
    </row>
    <row r="94" spans="1:10">
      <c r="A94" s="281" t="s">
        <v>236</v>
      </c>
      <c r="B94" s="282">
        <v>-8.9469999999999992</v>
      </c>
      <c r="C94" s="282">
        <v>1.1749999999999998</v>
      </c>
      <c r="D94" s="282">
        <v>-4.1240000000000006</v>
      </c>
      <c r="E94" s="282">
        <v>-3.8889999999999998</v>
      </c>
      <c r="F94" s="282">
        <v>-82.241</v>
      </c>
      <c r="G94" s="282">
        <v>1.58</v>
      </c>
      <c r="H94" s="282">
        <v>-3.0169999999999999</v>
      </c>
      <c r="I94" s="282">
        <v>2</v>
      </c>
      <c r="J94" s="282">
        <v>-12.7</v>
      </c>
    </row>
    <row r="95" spans="1:10">
      <c r="A95" s="283" t="s">
        <v>68</v>
      </c>
      <c r="B95" s="284">
        <v>598.05852782000397</v>
      </c>
      <c r="C95" s="284">
        <v>895.92375260000006</v>
      </c>
      <c r="D95" s="284">
        <v>2103.0291715999997</v>
      </c>
      <c r="E95" s="284">
        <v>1188.0507453600019</v>
      </c>
      <c r="F95" s="284">
        <v>-388.14042780000807</v>
      </c>
      <c r="G95" s="284">
        <v>1052.0110996799958</v>
      </c>
      <c r="H95" s="284">
        <v>1335.4396593400061</v>
      </c>
      <c r="I95" s="284">
        <v>1288.8</v>
      </c>
      <c r="J95" s="284">
        <v>1647.3</v>
      </c>
    </row>
    <row r="96" spans="1:10">
      <c r="A96" s="283" t="s">
        <v>253</v>
      </c>
      <c r="B96" s="284">
        <v>813.43760320000001</v>
      </c>
      <c r="C96" s="284">
        <v>915.68731060000016</v>
      </c>
      <c r="D96" s="284">
        <v>982.28742850000003</v>
      </c>
      <c r="E96" s="284">
        <v>1418.3244125000001</v>
      </c>
      <c r="F96" s="284">
        <v>865.16916482000011</v>
      </c>
      <c r="G96" s="284">
        <v>1260.4299825600001</v>
      </c>
      <c r="H96" s="284">
        <v>1515.3148256600002</v>
      </c>
      <c r="I96" s="284">
        <v>1330.1</v>
      </c>
      <c r="J96" s="284">
        <v>1276.2</v>
      </c>
    </row>
    <row r="97" spans="1:10">
      <c r="A97" s="283" t="s">
        <v>19</v>
      </c>
      <c r="B97" s="284">
        <v>1411.4961310199999</v>
      </c>
      <c r="C97" s="284">
        <v>1811.5860632000158</v>
      </c>
      <c r="D97" s="284">
        <v>3085.3926000999782</v>
      </c>
      <c r="E97" s="284">
        <v>2606.3861578600022</v>
      </c>
      <c r="F97" s="284">
        <v>476.98773701999198</v>
      </c>
      <c r="G97" s="284">
        <v>2312.4210822399878</v>
      </c>
      <c r="H97" s="284">
        <v>2850.7374850000001</v>
      </c>
      <c r="I97" s="284">
        <v>2618.8000000000002</v>
      </c>
      <c r="J97" s="284">
        <v>2923.5</v>
      </c>
    </row>
    <row r="98" spans="1:10" ht="14.5">
      <c r="A98" t="s">
        <v>396</v>
      </c>
      <c r="B98" s="117">
        <v>-32.908000000000001</v>
      </c>
      <c r="C98" s="117">
        <v>-6.0954295400000005</v>
      </c>
      <c r="D98" s="117">
        <v>-3.9260000000000002</v>
      </c>
      <c r="E98" s="117">
        <v>-27.855020029999999</v>
      </c>
      <c r="F98" s="117">
        <v>-4.7948532300000002</v>
      </c>
      <c r="G98" s="117">
        <v>-0.80166157000000005</v>
      </c>
      <c r="H98" s="117">
        <v>-11.6581724</v>
      </c>
      <c r="I98" s="117">
        <v>-0.7</v>
      </c>
      <c r="J98" s="117">
        <v>0.2</v>
      </c>
    </row>
    <row r="99" spans="1:10" ht="14.5">
      <c r="A99" t="s">
        <v>350</v>
      </c>
      <c r="B99" s="117">
        <v>132.744</v>
      </c>
      <c r="C99" s="117">
        <v>139.34399999999999</v>
      </c>
      <c r="D99" s="117">
        <v>142.54400000000001</v>
      </c>
      <c r="E99" s="117">
        <v>134.744</v>
      </c>
      <c r="F99" s="117">
        <v>120.64399999999999</v>
      </c>
      <c r="G99" s="117">
        <v>128.244</v>
      </c>
      <c r="H99" s="117">
        <v>138.54400000000001</v>
      </c>
      <c r="I99" s="117">
        <v>136.1</v>
      </c>
      <c r="J99" s="117">
        <v>138.4</v>
      </c>
    </row>
    <row r="100" spans="1:10" ht="14.5">
      <c r="A100" t="s">
        <v>352</v>
      </c>
      <c r="B100" s="117">
        <v>-86.5</v>
      </c>
      <c r="C100" s="117">
        <v>106</v>
      </c>
      <c r="D100" s="117">
        <v>9.3999999999999986</v>
      </c>
      <c r="E100" s="117">
        <v>-41.8</v>
      </c>
      <c r="F100" s="117">
        <v>-191.9</v>
      </c>
      <c r="G100" s="117">
        <v>-77.699999999999989</v>
      </c>
      <c r="H100" s="117">
        <v>-12.9</v>
      </c>
      <c r="I100" s="117">
        <v>-158.80000000000001</v>
      </c>
      <c r="J100" s="117">
        <v>-683.8</v>
      </c>
    </row>
    <row r="101" spans="1:10" ht="14.5">
      <c r="A101" t="s">
        <v>519</v>
      </c>
      <c r="B101" s="117">
        <v>-237.8</v>
      </c>
      <c r="C101" s="117">
        <v>-293.29999999999995</v>
      </c>
      <c r="D101" s="117">
        <v>-261.10000000000002</v>
      </c>
      <c r="E101" s="117">
        <v>-411.5</v>
      </c>
      <c r="F101" s="117">
        <v>-285.10000000000002</v>
      </c>
      <c r="G101" s="117">
        <v>-372</v>
      </c>
      <c r="H101" s="117">
        <v>-452.1</v>
      </c>
      <c r="I101" s="117">
        <v>-437.4</v>
      </c>
      <c r="J101" s="117">
        <v>-453.5</v>
      </c>
    </row>
    <row r="102" spans="1:10" ht="14.5">
      <c r="A102" t="s">
        <v>554</v>
      </c>
      <c r="B102" s="117">
        <v>-45.5</v>
      </c>
      <c r="C102" s="117">
        <v>-241.49999999999997</v>
      </c>
      <c r="D102" s="117">
        <v>-1082.7</v>
      </c>
      <c r="E102" s="117">
        <v>9</v>
      </c>
      <c r="F102" s="117">
        <v>25.7</v>
      </c>
      <c r="G102" s="117">
        <v>-119.7</v>
      </c>
      <c r="H102" s="117">
        <v>-27.7</v>
      </c>
      <c r="I102" s="117">
        <v>-73.599999999999994</v>
      </c>
      <c r="J102" s="117">
        <v>-158.30000000000001</v>
      </c>
    </row>
    <row r="103" spans="1:10">
      <c r="A103" s="283" t="s">
        <v>403</v>
      </c>
      <c r="B103" s="284">
        <v>1141.53213102</v>
      </c>
      <c r="C103" s="284">
        <v>1516.034633660016</v>
      </c>
      <c r="D103" s="284">
        <v>1889.6106000999785</v>
      </c>
      <c r="E103" s="284">
        <v>2268.9751378300025</v>
      </c>
      <c r="F103" s="284">
        <v>141.53688378999195</v>
      </c>
      <c r="G103" s="284">
        <v>1870.4634206699877</v>
      </c>
      <c r="H103" s="284">
        <v>2484.9233125999999</v>
      </c>
      <c r="I103" s="284">
        <v>2084.5</v>
      </c>
      <c r="J103" s="284">
        <v>1766.6</v>
      </c>
    </row>
    <row r="104" spans="1:10">
      <c r="B104" s="288"/>
      <c r="C104" s="288"/>
      <c r="D104" s="288"/>
      <c r="E104" s="288"/>
      <c r="F104" s="288"/>
      <c r="G104" s="288"/>
      <c r="H104" s="288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  <pageSetUpPr fitToPage="1"/>
  </sheetPr>
  <dimension ref="A1:H61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48.7265625" style="1" customWidth="1"/>
    <col min="2" max="7" width="10.7265625" style="1" bestFit="1" customWidth="1"/>
    <col min="8" max="16384" width="9.1796875" style="1"/>
  </cols>
  <sheetData>
    <row r="1" spans="1:8">
      <c r="B1" s="40"/>
      <c r="C1" s="40"/>
      <c r="D1" s="40"/>
      <c r="E1" s="40"/>
      <c r="F1" s="40"/>
      <c r="G1" s="40"/>
    </row>
    <row r="6" spans="1:8" ht="15" customHeight="1">
      <c r="A6" s="31"/>
      <c r="H6" s="297"/>
    </row>
    <row r="7" spans="1:8">
      <c r="A7" s="81" t="s">
        <v>388</v>
      </c>
      <c r="B7" s="190" t="s">
        <v>541</v>
      </c>
      <c r="C7" s="190" t="s">
        <v>546</v>
      </c>
      <c r="D7" s="190" t="s">
        <v>559</v>
      </c>
      <c r="E7" s="190" t="s">
        <v>565</v>
      </c>
      <c r="F7" s="190" t="s">
        <v>620</v>
      </c>
      <c r="G7" s="190" t="s">
        <v>642</v>
      </c>
    </row>
    <row r="8" spans="1:8" ht="15" customHeight="1">
      <c r="A8" s="81" t="s">
        <v>225</v>
      </c>
      <c r="B8" s="189" t="s">
        <v>9</v>
      </c>
      <c r="C8" s="189" t="s">
        <v>510</v>
      </c>
      <c r="D8" s="189" t="s">
        <v>511</v>
      </c>
      <c r="E8" s="189" t="s">
        <v>512</v>
      </c>
      <c r="F8" s="189" t="s">
        <v>9</v>
      </c>
      <c r="G8" s="189" t="s">
        <v>510</v>
      </c>
    </row>
    <row r="9" spans="1:8">
      <c r="A9" s="11" t="s">
        <v>226</v>
      </c>
      <c r="B9" s="34">
        <v>2475.3448763900001</v>
      </c>
      <c r="C9" s="34">
        <v>1559.7521606499993</v>
      </c>
      <c r="D9" s="34">
        <v>2426.9126263299986</v>
      </c>
      <c r="E9" s="34">
        <v>2631.1604034499987</v>
      </c>
      <c r="F9" s="34">
        <v>2516.6219782399999</v>
      </c>
      <c r="G9" s="34">
        <v>2880.5765123100005</v>
      </c>
    </row>
    <row r="10" spans="1:8">
      <c r="A10" s="11" t="s">
        <v>433</v>
      </c>
      <c r="B10" s="114">
        <v>-1680.4615519999998</v>
      </c>
      <c r="C10" s="114">
        <v>-1033.87550044</v>
      </c>
      <c r="D10" s="114">
        <v>-1670.6335841700004</v>
      </c>
      <c r="E10" s="114">
        <v>-2049.21932053</v>
      </c>
      <c r="F10" s="114">
        <v>-1817.7811755500002</v>
      </c>
      <c r="G10" s="114">
        <v>-2439.5255583799999</v>
      </c>
    </row>
    <row r="11" spans="1:8">
      <c r="A11" s="11" t="s">
        <v>228</v>
      </c>
      <c r="B11" s="34">
        <v>794.88332439000033</v>
      </c>
      <c r="C11" s="34">
        <v>525.87666020999927</v>
      </c>
      <c r="D11" s="34">
        <v>756.2790421599982</v>
      </c>
      <c r="E11" s="34">
        <v>581.94108291999873</v>
      </c>
      <c r="F11" s="34">
        <v>698.84080268999969</v>
      </c>
      <c r="G11" s="34">
        <v>441.05095393000056</v>
      </c>
    </row>
    <row r="12" spans="1:8">
      <c r="A12" s="15" t="s">
        <v>390</v>
      </c>
      <c r="B12" s="85">
        <v>0.32112023337501333</v>
      </c>
      <c r="C12" s="85">
        <v>0.33715398733017266</v>
      </c>
      <c r="D12" s="85">
        <v>0.31162186638076494</v>
      </c>
      <c r="E12" s="85">
        <v>0.22117278830927711</v>
      </c>
      <c r="F12" s="85">
        <v>0.27769001810066613</v>
      </c>
      <c r="G12" s="85">
        <v>0.15311204269186784</v>
      </c>
    </row>
    <row r="13" spans="1:8" s="12" customFormat="1">
      <c r="A13" s="11" t="s">
        <v>391</v>
      </c>
      <c r="B13" s="114">
        <v>-158.82832421999996</v>
      </c>
      <c r="C13" s="114">
        <v>-202.16610327000004</v>
      </c>
      <c r="D13" s="114">
        <v>-50.332599040000019</v>
      </c>
      <c r="E13" s="114">
        <v>-42.804434040000061</v>
      </c>
      <c r="F13" s="114">
        <v>-26.172717320000036</v>
      </c>
      <c r="G13" s="114">
        <v>-32.205450330000033</v>
      </c>
    </row>
    <row r="14" spans="1:8" s="12" customFormat="1">
      <c r="A14" s="11" t="s">
        <v>392</v>
      </c>
      <c r="B14" s="114">
        <v>-85.668361870000041</v>
      </c>
      <c r="C14" s="114">
        <v>-107.13959275000001</v>
      </c>
      <c r="D14" s="114">
        <v>-184.02634536000002</v>
      </c>
      <c r="E14" s="114">
        <v>-200.6408052499998</v>
      </c>
      <c r="F14" s="114">
        <v>-225.58720570999992</v>
      </c>
      <c r="G14" s="114">
        <v>-233.30804038999992</v>
      </c>
    </row>
    <row r="15" spans="1:8" s="12" customFormat="1">
      <c r="A15" s="11" t="s">
        <v>393</v>
      </c>
      <c r="B15" s="114">
        <v>10.687839330000003</v>
      </c>
      <c r="C15" s="114">
        <v>29.676850679999998</v>
      </c>
      <c r="D15" s="114">
        <v>-9.0404848300000022</v>
      </c>
      <c r="E15" s="114">
        <v>24.851876710000003</v>
      </c>
      <c r="F15" s="114">
        <v>-6.1667761099999998</v>
      </c>
      <c r="G15" s="114">
        <v>237.37421744000002</v>
      </c>
    </row>
    <row r="16" spans="1:8" s="12" customFormat="1">
      <c r="A16" s="11"/>
      <c r="B16" s="114"/>
      <c r="C16" s="114"/>
      <c r="D16" s="114"/>
      <c r="E16" s="114"/>
      <c r="F16" s="114"/>
      <c r="G16" s="114"/>
    </row>
    <row r="17" spans="1:7" s="12" customFormat="1">
      <c r="A17" s="8" t="s">
        <v>237</v>
      </c>
      <c r="B17" s="120">
        <v>-67.868549900000005</v>
      </c>
      <c r="C17" s="120">
        <v>-77.318199059999998</v>
      </c>
      <c r="D17" s="120">
        <v>-112.53975022</v>
      </c>
      <c r="E17" s="120">
        <v>-138.30837595000003</v>
      </c>
      <c r="F17" s="120">
        <v>-118.97443263</v>
      </c>
      <c r="G17" s="206">
        <v>-130.32560698999998</v>
      </c>
    </row>
    <row r="18" spans="1:7" s="12" customFormat="1">
      <c r="A18" s="8" t="s">
        <v>239</v>
      </c>
      <c r="B18" s="120">
        <v>12.856907409999998</v>
      </c>
      <c r="C18" s="120">
        <v>19.766674170000002</v>
      </c>
      <c r="D18" s="120">
        <v>14.456244720000004</v>
      </c>
      <c r="E18" s="120">
        <v>18.627337679999993</v>
      </c>
      <c r="F18" s="120">
        <v>9.5529839400000007</v>
      </c>
      <c r="G18" s="206">
        <v>17.663239319999999</v>
      </c>
    </row>
    <row r="19" spans="1:7" s="12" customFormat="1">
      <c r="A19" s="119" t="s">
        <v>240</v>
      </c>
      <c r="B19" s="121">
        <v>-55.011642490000007</v>
      </c>
      <c r="C19" s="121">
        <v>-57.551524889999996</v>
      </c>
      <c r="D19" s="121">
        <v>-98.083505500000001</v>
      </c>
      <c r="E19" s="121">
        <v>-119.68103827000003</v>
      </c>
      <c r="F19" s="121">
        <v>-109.42144868999999</v>
      </c>
      <c r="G19" s="121">
        <v>-112.66236766999998</v>
      </c>
    </row>
    <row r="20" spans="1:7" s="12" customFormat="1">
      <c r="A20" s="8" t="s">
        <v>241</v>
      </c>
      <c r="B20" s="120">
        <v>56.584897639999944</v>
      </c>
      <c r="C20" s="120">
        <v>-7.8680078400000184</v>
      </c>
      <c r="D20" s="120">
        <v>-28.492731639999992</v>
      </c>
      <c r="E20" s="120">
        <v>15.504910850000002</v>
      </c>
      <c r="F20" s="120">
        <v>49.951744790000014</v>
      </c>
      <c r="G20" s="206">
        <v>122.46624337999985</v>
      </c>
    </row>
    <row r="21" spans="1:7" s="12" customFormat="1">
      <c r="A21" s="8" t="s">
        <v>242</v>
      </c>
      <c r="B21" s="120">
        <v>-2.1679822700000004</v>
      </c>
      <c r="C21" s="120">
        <v>20.162308260000003</v>
      </c>
      <c r="D21" s="120">
        <v>-0.53472537000000109</v>
      </c>
      <c r="E21" s="120">
        <v>-5.6334955199999976</v>
      </c>
      <c r="F21" s="120">
        <v>-0.33664516999999877</v>
      </c>
      <c r="G21" s="206">
        <v>-1.0219808299999977</v>
      </c>
    </row>
    <row r="22" spans="1:7" s="12" customFormat="1">
      <c r="A22" s="11" t="s">
        <v>243</v>
      </c>
      <c r="B22" s="121">
        <v>-0.59472712000006434</v>
      </c>
      <c r="C22" s="121">
        <v>-45.257224470000011</v>
      </c>
      <c r="D22" s="121">
        <v>-127.11096250999999</v>
      </c>
      <c r="E22" s="121">
        <v>-109.80962294000003</v>
      </c>
      <c r="F22" s="121">
        <v>-59.806349069999975</v>
      </c>
      <c r="G22" s="121">
        <v>8.7818948799998608</v>
      </c>
    </row>
    <row r="23" spans="1:7" s="12" customFormat="1">
      <c r="A23" s="13"/>
      <c r="B23" s="114"/>
      <c r="C23" s="114"/>
      <c r="D23" s="114"/>
      <c r="E23" s="114"/>
      <c r="F23" s="114"/>
      <c r="G23" s="114"/>
    </row>
    <row r="24" spans="1:7" s="12" customFormat="1">
      <c r="A24" s="13" t="s">
        <v>245</v>
      </c>
      <c r="B24" s="114">
        <v>-182.89573557000003</v>
      </c>
      <c r="C24" s="114">
        <v>-70.12218335</v>
      </c>
      <c r="D24" s="114">
        <v>-130.32426906999999</v>
      </c>
      <c r="E24" s="114">
        <v>-76.970226550000064</v>
      </c>
      <c r="F24" s="114">
        <v>90.030428659999984</v>
      </c>
      <c r="G24" s="114">
        <v>-100.49812385999988</v>
      </c>
    </row>
    <row r="25" spans="1:7" s="12" customFormat="1">
      <c r="A25" s="13" t="s">
        <v>246</v>
      </c>
      <c r="B25" s="114">
        <v>-3.0557173900000003</v>
      </c>
      <c r="C25" s="114">
        <v>-1.1800318799999996</v>
      </c>
      <c r="D25" s="114">
        <v>-2.3166592300000004</v>
      </c>
      <c r="E25" s="114">
        <v>-2.6471002599999998</v>
      </c>
      <c r="F25" s="114">
        <v>-4.1164367199999994</v>
      </c>
      <c r="G25" s="114">
        <v>-4.5761839400000008</v>
      </c>
    </row>
    <row r="26" spans="1:7">
      <c r="A26" s="11" t="s">
        <v>251</v>
      </c>
      <c r="B26" s="114">
        <v>374.53277106000036</v>
      </c>
      <c r="C26" s="114">
        <v>129.69161339999974</v>
      </c>
      <c r="D26" s="114">
        <v>253.12771982999897</v>
      </c>
      <c r="E26" s="114">
        <v>173.91306140999956</v>
      </c>
      <c r="F26" s="114">
        <v>467.02174325999857</v>
      </c>
      <c r="G26" s="114">
        <v>316.61927000000031</v>
      </c>
    </row>
    <row r="27" spans="1:7">
      <c r="A27" s="81" t="s">
        <v>250</v>
      </c>
      <c r="B27" s="190" t="s">
        <v>541</v>
      </c>
      <c r="C27" s="190" t="s">
        <v>546</v>
      </c>
      <c r="D27" s="190" t="s">
        <v>559</v>
      </c>
      <c r="E27" s="190" t="s">
        <v>565</v>
      </c>
      <c r="F27" s="190" t="s">
        <v>620</v>
      </c>
      <c r="G27" s="190" t="s">
        <v>642</v>
      </c>
    </row>
    <row r="28" spans="1:7" ht="15" customHeight="1">
      <c r="A28" s="81" t="s">
        <v>225</v>
      </c>
      <c r="B28" s="189" t="s">
        <v>9</v>
      </c>
      <c r="C28" s="189" t="s">
        <v>510</v>
      </c>
      <c r="D28" s="189" t="s">
        <v>511</v>
      </c>
      <c r="E28" s="189" t="s">
        <v>512</v>
      </c>
      <c r="F28" s="189" t="s">
        <v>9</v>
      </c>
      <c r="G28" s="189" t="s">
        <v>510</v>
      </c>
    </row>
    <row r="29" spans="1:7" s="12" customFormat="1">
      <c r="A29" s="11" t="s">
        <v>251</v>
      </c>
      <c r="B29" s="114">
        <v>374.53277106000036</v>
      </c>
      <c r="C29" s="114">
        <v>129.69161339999974</v>
      </c>
      <c r="D29" s="114">
        <v>253.12771982999897</v>
      </c>
      <c r="E29" s="114">
        <v>173.91306140999956</v>
      </c>
      <c r="F29" s="114">
        <v>467.02174325999857</v>
      </c>
      <c r="G29" s="114">
        <v>316.61927000000031</v>
      </c>
    </row>
    <row r="30" spans="1:7" s="12" customFormat="1">
      <c r="A30" s="13" t="s">
        <v>245</v>
      </c>
      <c r="B30" s="114">
        <v>-182.89573557000003</v>
      </c>
      <c r="C30" s="114">
        <v>-70.12218335</v>
      </c>
      <c r="D30" s="114">
        <v>-130.32426906999999</v>
      </c>
      <c r="E30" s="114">
        <v>-76.970226550000064</v>
      </c>
      <c r="F30" s="114">
        <v>90.030428659999984</v>
      </c>
      <c r="G30" s="114">
        <v>-100.49812385999988</v>
      </c>
    </row>
    <row r="31" spans="1:7" s="12" customFormat="1">
      <c r="A31" s="11" t="s">
        <v>252</v>
      </c>
      <c r="B31" s="114">
        <v>-0.59472712000006434</v>
      </c>
      <c r="C31" s="114">
        <v>-45.257224470000011</v>
      </c>
      <c r="D31" s="114">
        <v>-127.11096250999999</v>
      </c>
      <c r="E31" s="114">
        <v>-109.80962294000003</v>
      </c>
      <c r="F31" s="114">
        <v>-59.806349069999975</v>
      </c>
      <c r="G31" s="114">
        <v>8.7818948799998608</v>
      </c>
    </row>
    <row r="32" spans="1:7" s="14" customFormat="1">
      <c r="A32" s="11" t="s">
        <v>253</v>
      </c>
      <c r="B32" s="114">
        <v>-116.76225362000001</v>
      </c>
      <c r="C32" s="114">
        <v>-119.51756856999999</v>
      </c>
      <c r="D32" s="114">
        <v>-132.92776349000002</v>
      </c>
      <c r="E32" s="114">
        <v>-131.50662840999999</v>
      </c>
      <c r="F32" s="114">
        <v>-137.04031441000004</v>
      </c>
      <c r="G32" s="114">
        <v>-131.30706412999999</v>
      </c>
    </row>
    <row r="33" spans="1:7" s="12" customFormat="1">
      <c r="A33" s="11" t="s">
        <v>19</v>
      </c>
      <c r="B33" s="114">
        <v>677.84120476000032</v>
      </c>
      <c r="C33" s="114">
        <v>365.76862166999928</v>
      </c>
      <c r="D33" s="114">
        <v>645.80737412999872</v>
      </c>
      <c r="E33" s="114">
        <v>494.8466395699989</v>
      </c>
      <c r="F33" s="114">
        <v>577.95441479999897</v>
      </c>
      <c r="G33" s="114">
        <v>544.21874705000096</v>
      </c>
    </row>
    <row r="34" spans="1:7">
      <c r="A34" s="15" t="s">
        <v>255</v>
      </c>
      <c r="B34" s="108">
        <v>0.27383707669395635</v>
      </c>
      <c r="C34" s="108">
        <v>0.23450432119778031</v>
      </c>
      <c r="D34" s="108">
        <v>0.26610244106999231</v>
      </c>
      <c r="E34" s="108">
        <v>0.18807163520747425</v>
      </c>
      <c r="F34" s="108">
        <v>0.22965483882652551</v>
      </c>
      <c r="G34" s="108">
        <v>0.18892702371358969</v>
      </c>
    </row>
    <row r="35" spans="1:7" s="12" customFormat="1">
      <c r="A35" s="178" t="s">
        <v>567</v>
      </c>
      <c r="B35" s="120"/>
      <c r="C35" s="120"/>
      <c r="D35" s="120"/>
      <c r="E35" s="120">
        <v>0</v>
      </c>
      <c r="F35" s="120"/>
      <c r="G35" s="206"/>
    </row>
    <row r="36" spans="1:7" s="12" customFormat="1">
      <c r="A36" s="178" t="s">
        <v>554</v>
      </c>
      <c r="B36" s="206">
        <v>-103.157</v>
      </c>
      <c r="C36" s="206">
        <v>107.72199999999999</v>
      </c>
      <c r="D36" s="120">
        <v>0</v>
      </c>
      <c r="E36" s="120"/>
      <c r="F36" s="120">
        <v>0</v>
      </c>
      <c r="G36" s="206">
        <v>106.06900000000003</v>
      </c>
    </row>
    <row r="37" spans="1:7" s="12" customFormat="1">
      <c r="A37" s="11" t="s">
        <v>354</v>
      </c>
      <c r="B37" s="121">
        <v>574.68420476000028</v>
      </c>
      <c r="C37" s="121">
        <v>473.49062166999926</v>
      </c>
      <c r="D37" s="121">
        <v>645.80737412999872</v>
      </c>
      <c r="E37" s="121">
        <v>494.8466395699989</v>
      </c>
      <c r="F37" s="121">
        <v>577.95441479999897</v>
      </c>
      <c r="G37" s="121">
        <v>650.28774705000103</v>
      </c>
    </row>
    <row r="38" spans="1:7">
      <c r="A38" s="81" t="s">
        <v>405</v>
      </c>
      <c r="B38" s="190" t="s">
        <v>541</v>
      </c>
      <c r="C38" s="190" t="s">
        <v>547</v>
      </c>
      <c r="D38" s="190" t="s">
        <v>559</v>
      </c>
      <c r="E38" s="190" t="s">
        <v>565</v>
      </c>
      <c r="F38" s="190" t="s">
        <v>620</v>
      </c>
      <c r="G38" s="190" t="s">
        <v>642</v>
      </c>
    </row>
    <row r="39" spans="1:7" ht="15" customHeight="1">
      <c r="A39" s="81" t="s">
        <v>225</v>
      </c>
      <c r="B39" s="36" t="s">
        <v>9</v>
      </c>
      <c r="C39" s="36" t="s">
        <v>10</v>
      </c>
      <c r="D39" s="36" t="s">
        <v>511</v>
      </c>
      <c r="E39" s="36" t="s">
        <v>512</v>
      </c>
      <c r="F39" s="36" t="s">
        <v>9</v>
      </c>
      <c r="G39" s="36" t="s">
        <v>510</v>
      </c>
    </row>
    <row r="40" spans="1:7" s="20" customFormat="1">
      <c r="A40" s="18" t="s">
        <v>406</v>
      </c>
      <c r="B40" s="37">
        <v>12458.759331290001</v>
      </c>
      <c r="C40" s="37">
        <v>15106.795430320006</v>
      </c>
      <c r="D40" s="37">
        <v>15410.977979309993</v>
      </c>
      <c r="E40" s="37">
        <v>15027.675612169993</v>
      </c>
      <c r="F40" s="37">
        <v>14125.100926029994</v>
      </c>
      <c r="G40" s="37">
        <v>16338.896782390002</v>
      </c>
    </row>
    <row r="41" spans="1:7" s="20" customFormat="1">
      <c r="A41" s="29" t="s">
        <v>258</v>
      </c>
      <c r="B41" s="28">
        <v>817.31179454000005</v>
      </c>
      <c r="C41" s="28">
        <v>2435.6382946099998</v>
      </c>
      <c r="D41" s="28">
        <v>2782.8917971700002</v>
      </c>
      <c r="E41" s="28">
        <v>1899.53301085</v>
      </c>
      <c r="F41" s="28">
        <v>1424.0027367799996</v>
      </c>
      <c r="G41" s="28">
        <v>1648.9104726099999</v>
      </c>
    </row>
    <row r="42" spans="1:7" s="20" customFormat="1">
      <c r="A42" s="29" t="s">
        <v>316</v>
      </c>
      <c r="B42" s="28">
        <v>293.58425801999999</v>
      </c>
      <c r="C42" s="28">
        <v>1011.1802151999999</v>
      </c>
      <c r="D42" s="28">
        <v>1007.0995297800001</v>
      </c>
      <c r="E42" s="28">
        <v>1188.62457425</v>
      </c>
      <c r="F42" s="28">
        <v>788.70244221000007</v>
      </c>
      <c r="G42" s="28">
        <v>910.84194541000011</v>
      </c>
    </row>
    <row r="43" spans="1:7" s="20" customFormat="1">
      <c r="A43" s="29" t="s">
        <v>407</v>
      </c>
      <c r="B43" s="28">
        <v>1144.81373424</v>
      </c>
      <c r="C43" s="28">
        <v>919.93300027999999</v>
      </c>
      <c r="D43" s="28">
        <v>892.30756328000018</v>
      </c>
      <c r="E43" s="28">
        <v>1103.5829475399996</v>
      </c>
      <c r="F43" s="28">
        <v>1055.2450630599999</v>
      </c>
      <c r="G43" s="28">
        <v>1197.3441888900002</v>
      </c>
    </row>
    <row r="44" spans="1:7" s="20" customFormat="1">
      <c r="A44" s="29" t="s">
        <v>263</v>
      </c>
      <c r="B44" s="28">
        <v>113.47525646000001</v>
      </c>
      <c r="C44" s="28">
        <v>118.34600646999999</v>
      </c>
      <c r="D44" s="28">
        <v>115.64629638999999</v>
      </c>
      <c r="E44" s="28">
        <v>121.06368262999999</v>
      </c>
      <c r="F44" s="28">
        <v>126.14104391999999</v>
      </c>
      <c r="G44" s="28">
        <v>134.80489526</v>
      </c>
    </row>
    <row r="45" spans="1:7" s="20" customFormat="1">
      <c r="A45" s="29" t="s">
        <v>522</v>
      </c>
      <c r="B45" s="28">
        <v>511.10513299000002</v>
      </c>
      <c r="C45" s="28">
        <v>549.56943727999999</v>
      </c>
      <c r="D45" s="28">
        <v>498.08054811</v>
      </c>
      <c r="E45" s="28">
        <v>420.58549008999995</v>
      </c>
      <c r="F45" s="28">
        <v>439.31269451999998</v>
      </c>
      <c r="G45" s="28">
        <v>327.96554441000001</v>
      </c>
    </row>
    <row r="46" spans="1:7" s="20" customFormat="1">
      <c r="A46" s="29" t="s">
        <v>409</v>
      </c>
      <c r="B46" s="28">
        <v>397.74883773999954</v>
      </c>
      <c r="C46" s="28">
        <v>769.25323941000079</v>
      </c>
      <c r="D46" s="28">
        <v>666.80275110999901</v>
      </c>
      <c r="E46" s="28">
        <v>614.48430809999809</v>
      </c>
      <c r="F46" s="28">
        <v>521.76751723000007</v>
      </c>
      <c r="G46" s="28">
        <v>937.22590216999788</v>
      </c>
    </row>
    <row r="47" spans="1:7" s="20" customFormat="1">
      <c r="A47" s="29" t="s">
        <v>280</v>
      </c>
      <c r="B47" s="28">
        <v>8402.8792754599999</v>
      </c>
      <c r="C47" s="28">
        <v>8468.5377832800004</v>
      </c>
      <c r="D47" s="28">
        <v>8568.2655144400014</v>
      </c>
      <c r="E47" s="28">
        <v>8769.9860178900017</v>
      </c>
      <c r="F47" s="28">
        <v>8946.40651411</v>
      </c>
      <c r="G47" s="28">
        <v>9124.599256649999</v>
      </c>
    </row>
    <row r="48" spans="1:7" s="20" customFormat="1">
      <c r="A48" s="29" t="s">
        <v>413</v>
      </c>
      <c r="B48" s="28">
        <v>777.84104184000171</v>
      </c>
      <c r="C48" s="28">
        <v>834.33745379000356</v>
      </c>
      <c r="D48" s="28">
        <v>879.88397902999532</v>
      </c>
      <c r="E48" s="28">
        <v>909.81558081999719</v>
      </c>
      <c r="F48" s="28">
        <v>823.52291419999347</v>
      </c>
      <c r="G48" s="28">
        <v>2057.2045769899978</v>
      </c>
    </row>
    <row r="49" spans="1:7" s="17" customFormat="1">
      <c r="A49" s="9" t="s">
        <v>281</v>
      </c>
      <c r="B49" s="39">
        <v>12458.759331290001</v>
      </c>
      <c r="C49" s="39">
        <v>15106.795430320006</v>
      </c>
      <c r="D49" s="39">
        <v>15410.977979309993</v>
      </c>
      <c r="E49" s="39">
        <v>15027.675612169993</v>
      </c>
      <c r="F49" s="39">
        <v>14125.100926029994</v>
      </c>
      <c r="G49" s="39">
        <v>16338.896782390002</v>
      </c>
    </row>
    <row r="50" spans="1:7" s="20" customFormat="1">
      <c r="A50" s="9"/>
      <c r="B50" s="39"/>
      <c r="C50" s="39"/>
      <c r="D50" s="39"/>
      <c r="E50" s="39"/>
      <c r="F50" s="39"/>
      <c r="G50" s="39"/>
    </row>
    <row r="51" spans="1:7" s="20" customFormat="1">
      <c r="A51" s="18" t="s">
        <v>414</v>
      </c>
      <c r="B51" s="37">
        <v>-9121.4936479800053</v>
      </c>
      <c r="C51" s="37">
        <v>-11636.083748189998</v>
      </c>
      <c r="D51" s="37">
        <v>-11686.60077502999</v>
      </c>
      <c r="E51" s="37">
        <v>-11681.751845740004</v>
      </c>
      <c r="F51" s="37">
        <v>-10507.651823840002</v>
      </c>
      <c r="G51" s="37">
        <v>-12398.494790749994</v>
      </c>
    </row>
    <row r="52" spans="1:7" s="20" customFormat="1">
      <c r="A52" s="29" t="s">
        <v>415</v>
      </c>
      <c r="B52" s="28">
        <v>-5351.5348879200001</v>
      </c>
      <c r="C52" s="28">
        <v>-7336.7853423999995</v>
      </c>
      <c r="D52" s="28">
        <v>-7449.3615135800001</v>
      </c>
      <c r="E52" s="28">
        <v>-7043.9094978099993</v>
      </c>
      <c r="F52" s="28">
        <v>-6185.9084211799991</v>
      </c>
      <c r="G52" s="28">
        <v>-6165.0522436799993</v>
      </c>
    </row>
    <row r="53" spans="1:7" s="20" customFormat="1">
      <c r="A53" s="29" t="s">
        <v>285</v>
      </c>
      <c r="B53" s="28">
        <v>-1206.1486848400002</v>
      </c>
      <c r="C53" s="28">
        <v>-1271.9620951500001</v>
      </c>
      <c r="D53" s="28">
        <v>-985.53223492000006</v>
      </c>
      <c r="E53" s="28">
        <v>-1182.1106644200001</v>
      </c>
      <c r="F53" s="28">
        <v>-1127.9846081799999</v>
      </c>
      <c r="G53" s="28">
        <v>-1476.80651352</v>
      </c>
    </row>
    <row r="54" spans="1:7" s="20" customFormat="1" ht="15.75" customHeight="1">
      <c r="A54" s="29" t="s">
        <v>286</v>
      </c>
      <c r="B54" s="28">
        <v>-48.574417330000003</v>
      </c>
      <c r="C54" s="28">
        <v>-52.898526159999996</v>
      </c>
      <c r="D54" s="28">
        <v>-70.927164329999997</v>
      </c>
      <c r="E54" s="28">
        <v>-74.542772720000002</v>
      </c>
      <c r="F54" s="28">
        <v>-48.450076889999998</v>
      </c>
      <c r="G54" s="28">
        <v>-63.186990699999996</v>
      </c>
    </row>
    <row r="55" spans="1:7" s="20" customFormat="1" ht="15.75" customHeight="1">
      <c r="A55" s="29" t="s">
        <v>523</v>
      </c>
      <c r="B55" s="28">
        <v>0</v>
      </c>
      <c r="C55" s="28">
        <v>0</v>
      </c>
      <c r="D55" s="28">
        <v>0</v>
      </c>
      <c r="E55" s="28">
        <v>0</v>
      </c>
      <c r="F55" s="28">
        <v>0</v>
      </c>
      <c r="G55" s="28">
        <v>0</v>
      </c>
    </row>
    <row r="56" spans="1:7" s="20" customFormat="1">
      <c r="A56" s="29" t="s">
        <v>416</v>
      </c>
      <c r="B56" s="28">
        <v>-415.66580563000093</v>
      </c>
      <c r="C56" s="28">
        <v>-545.01847888999919</v>
      </c>
      <c r="D56" s="28">
        <v>-742.06080027999997</v>
      </c>
      <c r="E56" s="28">
        <v>-1042.9908358799992</v>
      </c>
      <c r="F56" s="28">
        <v>-704.83339946000024</v>
      </c>
      <c r="G56" s="28">
        <v>-1715.9385166999996</v>
      </c>
    </row>
    <row r="57" spans="1:7" s="20" customFormat="1">
      <c r="A57" s="29" t="s">
        <v>417</v>
      </c>
      <c r="B57" s="28">
        <v>-2099.5698522600001</v>
      </c>
      <c r="C57" s="28">
        <v>-2429.41930559</v>
      </c>
      <c r="D57" s="28">
        <v>-2438.7190619200001</v>
      </c>
      <c r="E57" s="28">
        <v>-2338.1980749099989</v>
      </c>
      <c r="F57" s="28">
        <v>-2440.4753181300021</v>
      </c>
      <c r="G57" s="28">
        <v>-2977.5105261499998</v>
      </c>
    </row>
    <row r="58" spans="1:7" s="20" customFormat="1">
      <c r="A58" s="18" t="s">
        <v>296</v>
      </c>
      <c r="B58" s="37">
        <v>-3337.2656840899995</v>
      </c>
      <c r="C58" s="37">
        <v>-3470.711682119997</v>
      </c>
      <c r="D58" s="37">
        <v>-3724.3772040000031</v>
      </c>
      <c r="E58" s="37">
        <v>-3345.9237661599946</v>
      </c>
      <c r="F58" s="37">
        <v>-3617.4491021999988</v>
      </c>
      <c r="G58" s="37">
        <v>-3940.4019916300017</v>
      </c>
    </row>
    <row r="59" spans="1:7" s="17" customFormat="1">
      <c r="A59" s="9" t="s">
        <v>306</v>
      </c>
      <c r="B59" s="39">
        <v>-12458.759332070005</v>
      </c>
      <c r="C59" s="39">
        <v>-15106.795430309996</v>
      </c>
      <c r="D59" s="39">
        <v>-15410.977979029994</v>
      </c>
      <c r="E59" s="39">
        <v>-15027.675611899998</v>
      </c>
      <c r="F59" s="39">
        <v>-14125.100926040001</v>
      </c>
      <c r="G59" s="39">
        <v>-16338.896782379996</v>
      </c>
    </row>
    <row r="61" spans="1:7">
      <c r="A61" s="53" t="s">
        <v>532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AJ106"/>
  <sheetViews>
    <sheetView showGridLines="0" zoomScale="90" zoomScaleNormal="90" workbookViewId="0">
      <pane xSplit="1" ySplit="8" topLeftCell="AA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 outlineLevelRow="1"/>
  <cols>
    <col min="1" max="1" width="48.7265625" style="1" customWidth="1"/>
    <col min="2" max="10" width="10.54296875" style="1" customWidth="1"/>
    <col min="11" max="12" width="10.7265625" style="1" bestFit="1" customWidth="1"/>
    <col min="13" max="13" width="11.1796875" style="1" customWidth="1"/>
    <col min="14" max="14" width="10.7265625" style="1" bestFit="1" customWidth="1"/>
    <col min="15" max="15" width="11.1796875" style="1" customWidth="1"/>
    <col min="16" max="17" width="10.7265625" style="1" bestFit="1" customWidth="1"/>
    <col min="18" max="19" width="11.1796875" style="1" bestFit="1" customWidth="1"/>
    <col min="20" max="20" width="10.7265625" style="1" bestFit="1" customWidth="1"/>
    <col min="21" max="21" width="10.453125" style="1" customWidth="1"/>
    <col min="22" max="35" width="10.7265625" style="1" bestFit="1" customWidth="1"/>
    <col min="36" max="36" width="10.7265625" style="1" customWidth="1"/>
    <col min="37" max="16384" width="9.1796875" style="1"/>
  </cols>
  <sheetData>
    <row r="1" spans="1:36" outlineLevel="1"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</row>
    <row r="2" spans="1:36" outlineLevel="1"/>
    <row r="6" spans="1:36" ht="15" customHeight="1">
      <c r="A6" s="31"/>
      <c r="B6" s="31"/>
      <c r="C6" s="31"/>
      <c r="D6" s="31"/>
      <c r="E6" s="31"/>
      <c r="F6" s="31"/>
      <c r="G6" s="31"/>
      <c r="H6" s="31"/>
      <c r="I6" s="31"/>
      <c r="J6" s="31"/>
    </row>
    <row r="7" spans="1:36">
      <c r="A7" s="81" t="s">
        <v>378</v>
      </c>
      <c r="B7" s="190" t="s">
        <v>555</v>
      </c>
      <c r="C7" s="190" t="s">
        <v>487</v>
      </c>
      <c r="D7" s="190" t="s">
        <v>488</v>
      </c>
      <c r="E7" s="190" t="s">
        <v>489</v>
      </c>
      <c r="F7" s="190" t="s">
        <v>490</v>
      </c>
      <c r="G7" s="190" t="s">
        <v>491</v>
      </c>
      <c r="H7" s="190" t="s">
        <v>492</v>
      </c>
      <c r="I7" s="190" t="s">
        <v>493</v>
      </c>
      <c r="J7" s="190" t="s">
        <v>494</v>
      </c>
      <c r="K7" s="190" t="s">
        <v>495</v>
      </c>
      <c r="L7" s="190" t="s">
        <v>496</v>
      </c>
      <c r="M7" s="190" t="s">
        <v>497</v>
      </c>
      <c r="N7" s="190" t="s">
        <v>498</v>
      </c>
      <c r="O7" s="190" t="s">
        <v>499</v>
      </c>
      <c r="P7" s="190" t="s">
        <v>500</v>
      </c>
      <c r="Q7" s="190" t="s">
        <v>501</v>
      </c>
      <c r="R7" s="190" t="s">
        <v>502</v>
      </c>
      <c r="S7" s="190" t="s">
        <v>503</v>
      </c>
      <c r="T7" s="190" t="s">
        <v>504</v>
      </c>
      <c r="U7" s="190" t="s">
        <v>505</v>
      </c>
      <c r="V7" s="190" t="s">
        <v>506</v>
      </c>
      <c r="W7" s="190" t="s">
        <v>507</v>
      </c>
      <c r="X7" s="190" t="s">
        <v>508</v>
      </c>
      <c r="Y7" s="190" t="s">
        <v>509</v>
      </c>
      <c r="Z7" s="190" t="s">
        <v>516</v>
      </c>
      <c r="AA7" s="190" t="s">
        <v>518</v>
      </c>
      <c r="AB7" s="190" t="s">
        <v>524</v>
      </c>
      <c r="AC7" s="190" t="s">
        <v>534</v>
      </c>
      <c r="AD7" s="190" t="s">
        <v>538</v>
      </c>
      <c r="AE7" s="190" t="s">
        <v>541</v>
      </c>
      <c r="AF7" s="190" t="s">
        <v>546</v>
      </c>
      <c r="AG7" s="190" t="s">
        <v>559</v>
      </c>
      <c r="AH7" s="190" t="s">
        <v>565</v>
      </c>
      <c r="AI7" s="190" t="s">
        <v>620</v>
      </c>
      <c r="AJ7" s="190" t="s">
        <v>642</v>
      </c>
    </row>
    <row r="8" spans="1:36" ht="15" customHeight="1">
      <c r="A8" s="81" t="s">
        <v>420</v>
      </c>
      <c r="B8" s="189" t="s">
        <v>512</v>
      </c>
      <c r="C8" s="189" t="s">
        <v>9</v>
      </c>
      <c r="D8" s="189" t="s">
        <v>510</v>
      </c>
      <c r="E8" s="189" t="s">
        <v>511</v>
      </c>
      <c r="F8" s="189" t="s">
        <v>512</v>
      </c>
      <c r="G8" s="189" t="s">
        <v>9</v>
      </c>
      <c r="H8" s="189" t="s">
        <v>510</v>
      </c>
      <c r="I8" s="189" t="s">
        <v>511</v>
      </c>
      <c r="J8" s="189" t="s">
        <v>512</v>
      </c>
      <c r="K8" s="189" t="s">
        <v>9</v>
      </c>
      <c r="L8" s="189" t="s">
        <v>510</v>
      </c>
      <c r="M8" s="189" t="s">
        <v>511</v>
      </c>
      <c r="N8" s="189" t="s">
        <v>512</v>
      </c>
      <c r="O8" s="189" t="s">
        <v>9</v>
      </c>
      <c r="P8" s="189" t="s">
        <v>510</v>
      </c>
      <c r="Q8" s="189" t="s">
        <v>511</v>
      </c>
      <c r="R8" s="189" t="s">
        <v>512</v>
      </c>
      <c r="S8" s="189" t="s">
        <v>9</v>
      </c>
      <c r="T8" s="189" t="s">
        <v>510</v>
      </c>
      <c r="U8" s="189" t="s">
        <v>511</v>
      </c>
      <c r="V8" s="189" t="s">
        <v>512</v>
      </c>
      <c r="W8" s="189" t="s">
        <v>9</v>
      </c>
      <c r="X8" s="189" t="s">
        <v>510</v>
      </c>
      <c r="Y8" s="189" t="s">
        <v>511</v>
      </c>
      <c r="Z8" s="189" t="s">
        <v>512</v>
      </c>
      <c r="AA8" s="189" t="s">
        <v>9</v>
      </c>
      <c r="AB8" s="189" t="s">
        <v>510</v>
      </c>
      <c r="AC8" s="189" t="s">
        <v>511</v>
      </c>
      <c r="AD8" s="189" t="s">
        <v>512</v>
      </c>
      <c r="AE8" s="189" t="s">
        <v>9</v>
      </c>
      <c r="AF8" s="189" t="s">
        <v>510</v>
      </c>
      <c r="AG8" s="189" t="s">
        <v>511</v>
      </c>
      <c r="AH8" s="189" t="s">
        <v>512</v>
      </c>
      <c r="AI8" s="189" t="s">
        <v>9</v>
      </c>
      <c r="AJ8" s="189" t="s">
        <v>510</v>
      </c>
    </row>
    <row r="9" spans="1:36">
      <c r="A9" s="11" t="s">
        <v>421</v>
      </c>
      <c r="B9" s="114">
        <v>1428913</v>
      </c>
      <c r="C9" s="114">
        <v>1367015</v>
      </c>
      <c r="D9" s="114">
        <v>1431346</v>
      </c>
      <c r="E9" s="114">
        <v>1307881</v>
      </c>
      <c r="F9" s="114">
        <v>1350712</v>
      </c>
      <c r="G9" s="114">
        <v>1313066</v>
      </c>
      <c r="H9" s="114">
        <v>1399398</v>
      </c>
      <c r="I9" s="114">
        <v>1369371.1434199999</v>
      </c>
      <c r="J9" s="114">
        <v>1376862.0390299999</v>
      </c>
      <c r="K9" s="33">
        <v>1302389.28856</v>
      </c>
      <c r="L9" s="33">
        <v>1359250.38848</v>
      </c>
      <c r="M9" s="34">
        <v>1307027.0434599998</v>
      </c>
      <c r="N9" s="33">
        <v>1242232.3242299999</v>
      </c>
      <c r="O9" s="33">
        <v>1058654.9416400001</v>
      </c>
      <c r="P9" s="33">
        <v>1050781.6130899999</v>
      </c>
      <c r="Q9" s="34">
        <v>1078090.0837000001</v>
      </c>
      <c r="R9" s="114">
        <v>1135482.7332000001</v>
      </c>
      <c r="S9" s="114">
        <v>1008246.0689699999</v>
      </c>
      <c r="T9" s="114">
        <v>1081313.5264999999</v>
      </c>
      <c r="U9" s="114">
        <v>1114608.11295</v>
      </c>
      <c r="V9" s="114">
        <v>1088705.2223399999</v>
      </c>
      <c r="W9" s="34">
        <v>1071735.76187</v>
      </c>
      <c r="X9" s="114">
        <v>1111012.06923</v>
      </c>
      <c r="Y9" s="114">
        <v>1209139.4987900003</v>
      </c>
      <c r="Z9" s="114">
        <v>1151410.3038599994</v>
      </c>
      <c r="AA9" s="114">
        <v>1107665.68719</v>
      </c>
      <c r="AB9" s="114">
        <v>1143936.33901</v>
      </c>
      <c r="AC9" s="114">
        <v>1147327.8610800002</v>
      </c>
      <c r="AD9" s="114">
        <v>1113441.0552399999</v>
      </c>
      <c r="AE9" s="114">
        <v>1058833.85418</v>
      </c>
      <c r="AF9" s="114">
        <v>841100.39580000017</v>
      </c>
      <c r="AG9" s="114">
        <v>1127676.3205999995</v>
      </c>
      <c r="AH9" s="114">
        <v>1201810.84984</v>
      </c>
      <c r="AI9" s="114">
        <v>1137039.2884</v>
      </c>
      <c r="AJ9" s="114">
        <v>1198085.63191</v>
      </c>
    </row>
    <row r="10" spans="1:36">
      <c r="A10" s="82" t="s">
        <v>422</v>
      </c>
      <c r="B10" s="114">
        <v>1172123</v>
      </c>
      <c r="C10" s="114">
        <v>1138373</v>
      </c>
      <c r="D10" s="114">
        <v>1196404</v>
      </c>
      <c r="E10" s="114">
        <v>1222369</v>
      </c>
      <c r="F10" s="114">
        <v>1146045</v>
      </c>
      <c r="G10" s="114">
        <v>1106133</v>
      </c>
      <c r="H10" s="114">
        <v>1147555</v>
      </c>
      <c r="I10" s="114">
        <v>1150250.6684199998</v>
      </c>
      <c r="J10" s="114">
        <v>1116298.7440299999</v>
      </c>
      <c r="K10" s="33">
        <v>1077069.3285600001</v>
      </c>
      <c r="L10" s="33">
        <v>1103979.1464799999</v>
      </c>
      <c r="M10" s="34">
        <v>1084848.0564599999</v>
      </c>
      <c r="N10" s="33">
        <v>1020758.04823</v>
      </c>
      <c r="O10" s="33">
        <v>974254.56264000002</v>
      </c>
      <c r="P10" s="33">
        <v>1032251.52709</v>
      </c>
      <c r="Q10" s="34">
        <v>1065598.2707</v>
      </c>
      <c r="R10" s="114">
        <v>1046746.8812000001</v>
      </c>
      <c r="S10" s="114">
        <v>1008246.0599699999</v>
      </c>
      <c r="T10" s="114">
        <v>1080011.5425</v>
      </c>
      <c r="U10" s="114">
        <v>1114608.11295</v>
      </c>
      <c r="V10" s="114">
        <v>1088679.8903399999</v>
      </c>
      <c r="W10" s="34">
        <v>1071735.76187</v>
      </c>
      <c r="X10" s="114">
        <v>1111012.06923</v>
      </c>
      <c r="Y10" s="114">
        <v>1209139.4987900003</v>
      </c>
      <c r="Z10" s="114">
        <v>1151410.3038599994</v>
      </c>
      <c r="AA10" s="114">
        <v>1107665.68719</v>
      </c>
      <c r="AB10" s="114">
        <v>1143936.33901</v>
      </c>
      <c r="AC10" s="114">
        <v>1147327.8610800002</v>
      </c>
      <c r="AD10" s="114">
        <v>1113441.0552399999</v>
      </c>
      <c r="AE10" s="114">
        <v>1058833.85418</v>
      </c>
      <c r="AF10" s="114">
        <v>841100.39580000017</v>
      </c>
      <c r="AG10" s="114">
        <v>1127676.3205999995</v>
      </c>
      <c r="AH10" s="114">
        <v>1201810.84984</v>
      </c>
      <c r="AI10" s="114">
        <v>1137039.2884</v>
      </c>
      <c r="AJ10" s="114">
        <v>1198085.63191</v>
      </c>
    </row>
    <row r="11" spans="1:36">
      <c r="A11" s="21" t="s">
        <v>423</v>
      </c>
      <c r="B11" s="118">
        <v>50470</v>
      </c>
      <c r="C11" s="118">
        <v>41815</v>
      </c>
      <c r="D11" s="118">
        <v>58729</v>
      </c>
      <c r="E11" s="118">
        <v>65372</v>
      </c>
      <c r="F11" s="118">
        <v>58810</v>
      </c>
      <c r="G11" s="118">
        <v>37908</v>
      </c>
      <c r="H11" s="118">
        <v>57304</v>
      </c>
      <c r="I11" s="118">
        <v>63902.639920000001</v>
      </c>
      <c r="J11" s="118">
        <v>51551.559079999999</v>
      </c>
      <c r="K11" s="38">
        <v>38307.893700000001</v>
      </c>
      <c r="L11" s="38">
        <v>57306.78757</v>
      </c>
      <c r="M11" s="59">
        <v>61662.529450000002</v>
      </c>
      <c r="N11" s="38">
        <v>52397.27794</v>
      </c>
      <c r="O11" s="38">
        <v>47085.938479999997</v>
      </c>
      <c r="P11" s="38">
        <v>60763.690439999998</v>
      </c>
      <c r="Q11" s="59">
        <v>73246.896430000008</v>
      </c>
      <c r="R11" s="118">
        <v>64087.280979999996</v>
      </c>
      <c r="S11" s="118">
        <v>47439.766020000003</v>
      </c>
      <c r="T11" s="118">
        <v>70912.778510000004</v>
      </c>
      <c r="U11" s="118">
        <v>76568.76926999999</v>
      </c>
      <c r="V11" s="118">
        <v>63682.684860000001</v>
      </c>
      <c r="W11" s="59">
        <v>56117.240619999997</v>
      </c>
      <c r="X11" s="118">
        <v>69338.721810000003</v>
      </c>
      <c r="Y11" s="118">
        <v>81672.305359999984</v>
      </c>
      <c r="Z11" s="118">
        <v>69024.971010000023</v>
      </c>
      <c r="AA11" s="118">
        <v>53749.951789999999</v>
      </c>
      <c r="AB11" s="118">
        <v>70881.751520000005</v>
      </c>
      <c r="AC11" s="118">
        <v>86081.486240000013</v>
      </c>
      <c r="AD11" s="118">
        <v>68736.417050000018</v>
      </c>
      <c r="AE11" s="118">
        <v>62603.313149999994</v>
      </c>
      <c r="AF11" s="118">
        <v>81493.835009999995</v>
      </c>
      <c r="AG11" s="118">
        <v>86354.85083000001</v>
      </c>
      <c r="AH11" s="118">
        <v>71065.142219999965</v>
      </c>
      <c r="AI11" s="118">
        <v>61078.077649999999</v>
      </c>
      <c r="AJ11" s="118">
        <v>82680.590460000007</v>
      </c>
    </row>
    <row r="12" spans="1:36">
      <c r="A12" s="21" t="s">
        <v>424</v>
      </c>
      <c r="B12" s="118">
        <v>28275</v>
      </c>
      <c r="C12" s="118">
        <v>25793</v>
      </c>
      <c r="D12" s="118">
        <v>30142</v>
      </c>
      <c r="E12" s="118">
        <v>31503</v>
      </c>
      <c r="F12" s="118">
        <v>31755</v>
      </c>
      <c r="G12" s="118">
        <v>27322</v>
      </c>
      <c r="H12" s="118">
        <v>30487</v>
      </c>
      <c r="I12" s="118">
        <v>32191.914120000001</v>
      </c>
      <c r="J12" s="118">
        <v>31663.563679999999</v>
      </c>
      <c r="K12" s="38">
        <v>28673.496950000001</v>
      </c>
      <c r="L12" s="38">
        <v>32535.53268</v>
      </c>
      <c r="M12" s="59">
        <v>33685.996679999997</v>
      </c>
      <c r="N12" s="38">
        <v>32621.57113</v>
      </c>
      <c r="O12" s="38">
        <v>30881.606179999999</v>
      </c>
      <c r="P12" s="38">
        <v>33366.399340000004</v>
      </c>
      <c r="Q12" s="59">
        <v>35729.352050000001</v>
      </c>
      <c r="R12" s="118">
        <v>35529.136360000004</v>
      </c>
      <c r="S12" s="118">
        <v>32530.212209999998</v>
      </c>
      <c r="T12" s="118">
        <v>36369.007610000001</v>
      </c>
      <c r="U12" s="118">
        <v>37396.668660000003</v>
      </c>
      <c r="V12" s="118">
        <v>37710.633600000001</v>
      </c>
      <c r="W12" s="59">
        <v>35876.102190000005</v>
      </c>
      <c r="X12" s="118">
        <v>38058.305990000001</v>
      </c>
      <c r="Y12" s="118">
        <v>42306.322800000002</v>
      </c>
      <c r="Z12" s="118">
        <v>40223.258930000004</v>
      </c>
      <c r="AA12" s="118">
        <v>38569.258369999996</v>
      </c>
      <c r="AB12" s="118">
        <v>39334.21761</v>
      </c>
      <c r="AC12" s="118">
        <v>41515.375090000009</v>
      </c>
      <c r="AD12" s="118">
        <v>41154.458469999983</v>
      </c>
      <c r="AE12" s="118">
        <v>37655.930620000006</v>
      </c>
      <c r="AF12" s="118">
        <v>18276.68662</v>
      </c>
      <c r="AG12" s="118">
        <v>27302.502319999996</v>
      </c>
      <c r="AH12" s="118">
        <v>31684.863830000009</v>
      </c>
      <c r="AI12" s="118">
        <v>28249.935580000001</v>
      </c>
      <c r="AJ12" s="118">
        <v>27981.343069999999</v>
      </c>
    </row>
    <row r="13" spans="1:36">
      <c r="A13" s="21" t="s">
        <v>84</v>
      </c>
      <c r="B13" s="118">
        <v>937275</v>
      </c>
      <c r="C13" s="118">
        <v>928145</v>
      </c>
      <c r="D13" s="118">
        <v>958996</v>
      </c>
      <c r="E13" s="118">
        <v>984268</v>
      </c>
      <c r="F13" s="118">
        <v>916867</v>
      </c>
      <c r="G13" s="118">
        <v>912916</v>
      </c>
      <c r="H13" s="118">
        <v>925819</v>
      </c>
      <c r="I13" s="118">
        <v>923452.97412999999</v>
      </c>
      <c r="J13" s="118">
        <v>905466.10855</v>
      </c>
      <c r="K13" s="38">
        <v>892333.44696000009</v>
      </c>
      <c r="L13" s="38">
        <v>886374.20491999993</v>
      </c>
      <c r="M13" s="59">
        <v>870439.53505999991</v>
      </c>
      <c r="N13" s="38">
        <v>811864.45612999995</v>
      </c>
      <c r="O13" s="38">
        <v>789674.41120000009</v>
      </c>
      <c r="P13" s="38">
        <v>820173.88522000005</v>
      </c>
      <c r="Q13" s="59">
        <v>838427.75876</v>
      </c>
      <c r="R13" s="118">
        <v>821627.44284000003</v>
      </c>
      <c r="S13" s="118">
        <v>812254.22858</v>
      </c>
      <c r="T13" s="118">
        <v>854275.88105999993</v>
      </c>
      <c r="U13" s="118">
        <v>876507.84405999992</v>
      </c>
      <c r="V13" s="118">
        <v>848268.95863999997</v>
      </c>
      <c r="W13" s="59">
        <v>860792.27526000002</v>
      </c>
      <c r="X13" s="118">
        <v>869878.99333000008</v>
      </c>
      <c r="Y13" s="118">
        <v>939660.41469000024</v>
      </c>
      <c r="Z13" s="118">
        <v>887017.47393999959</v>
      </c>
      <c r="AA13" s="118">
        <v>874100.67524000001</v>
      </c>
      <c r="AB13" s="118">
        <v>891585.99147999997</v>
      </c>
      <c r="AC13" s="118">
        <v>885333.62893000012</v>
      </c>
      <c r="AD13" s="118">
        <v>865448.71223999979</v>
      </c>
      <c r="AE13" s="118">
        <v>842671.85524000006</v>
      </c>
      <c r="AF13" s="118">
        <v>654914.94568000012</v>
      </c>
      <c r="AG13" s="118">
        <v>899835.8402699997</v>
      </c>
      <c r="AH13" s="118">
        <v>938089.74075</v>
      </c>
      <c r="AI13" s="118">
        <v>905907.92566999991</v>
      </c>
      <c r="AJ13" s="118">
        <v>945108.61887999997</v>
      </c>
    </row>
    <row r="14" spans="1:36">
      <c r="A14" s="21" t="s">
        <v>425</v>
      </c>
      <c r="B14" s="118">
        <v>89344</v>
      </c>
      <c r="C14" s="118">
        <v>82659</v>
      </c>
      <c r="D14" s="118">
        <v>85401</v>
      </c>
      <c r="E14" s="118">
        <v>79450</v>
      </c>
      <c r="F14" s="118">
        <v>75547</v>
      </c>
      <c r="G14" s="118">
        <v>74891</v>
      </c>
      <c r="H14" s="118">
        <v>78086</v>
      </c>
      <c r="I14" s="118">
        <v>74910.403780000008</v>
      </c>
      <c r="J14" s="118">
        <v>71762.344639999996</v>
      </c>
      <c r="K14" s="38">
        <v>70590.882370000007</v>
      </c>
      <c r="L14" s="38">
        <v>76947.294340000008</v>
      </c>
      <c r="M14" s="59">
        <v>70834.219219999999</v>
      </c>
      <c r="N14" s="38">
        <v>74034.266680000001</v>
      </c>
      <c r="O14" s="38">
        <v>61372.741710000002</v>
      </c>
      <c r="P14" s="38">
        <v>69543.459109999996</v>
      </c>
      <c r="Q14" s="59">
        <v>68335.708989999999</v>
      </c>
      <c r="R14" s="118">
        <v>73967.357250000001</v>
      </c>
      <c r="S14" s="118">
        <v>67886.098959999988</v>
      </c>
      <c r="T14" s="118">
        <v>68435.413379999998</v>
      </c>
      <c r="U14" s="118">
        <v>73910.37758</v>
      </c>
      <c r="V14" s="118">
        <v>86391.150239999988</v>
      </c>
      <c r="W14" s="59">
        <v>70990.616840000002</v>
      </c>
      <c r="X14" s="118">
        <v>78826.205790000007</v>
      </c>
      <c r="Y14" s="118">
        <v>86245.683659999995</v>
      </c>
      <c r="Z14" s="118">
        <v>91336.213279999996</v>
      </c>
      <c r="AA14" s="118">
        <v>85015.68449</v>
      </c>
      <c r="AB14" s="118">
        <v>85318.711609999998</v>
      </c>
      <c r="AC14" s="118">
        <v>80374.463330000013</v>
      </c>
      <c r="AD14" s="118">
        <v>83091.17306999999</v>
      </c>
      <c r="AE14" s="118">
        <v>69899.355089999997</v>
      </c>
      <c r="AF14" s="118">
        <v>58819.77317</v>
      </c>
      <c r="AG14" s="118">
        <v>74848.33590999998</v>
      </c>
      <c r="AH14" s="118">
        <v>116339.76087000003</v>
      </c>
      <c r="AI14" s="118">
        <v>102704.81268999999</v>
      </c>
      <c r="AJ14" s="118">
        <v>96977.508800000011</v>
      </c>
    </row>
    <row r="15" spans="1:36">
      <c r="A15" s="21" t="s">
        <v>426</v>
      </c>
      <c r="B15" s="118">
        <v>66759</v>
      </c>
      <c r="C15" s="118">
        <v>59961</v>
      </c>
      <c r="D15" s="118">
        <v>63135</v>
      </c>
      <c r="E15" s="118">
        <v>61776</v>
      </c>
      <c r="F15" s="118">
        <v>63065</v>
      </c>
      <c r="G15" s="118">
        <v>53095</v>
      </c>
      <c r="H15" s="118">
        <v>55860</v>
      </c>
      <c r="I15" s="118">
        <v>55792.736469999996</v>
      </c>
      <c r="J15" s="118">
        <v>55855.168079999996</v>
      </c>
      <c r="K15" s="38">
        <v>47163.60858</v>
      </c>
      <c r="L15" s="38">
        <v>50815.326970000002</v>
      </c>
      <c r="M15" s="59">
        <v>48225.77605</v>
      </c>
      <c r="N15" s="38">
        <v>49840.476350000004</v>
      </c>
      <c r="O15" s="38">
        <v>45239.86507</v>
      </c>
      <c r="P15" s="38">
        <v>48404.092979999994</v>
      </c>
      <c r="Q15" s="59">
        <v>49858.554469999995</v>
      </c>
      <c r="R15" s="118">
        <v>51535.663770000006</v>
      </c>
      <c r="S15" s="118">
        <v>48135.754200000003</v>
      </c>
      <c r="T15" s="118">
        <v>50018.461940000001</v>
      </c>
      <c r="U15" s="118">
        <v>50019.45738</v>
      </c>
      <c r="V15" s="118">
        <v>52626.463000000003</v>
      </c>
      <c r="W15" s="59">
        <v>47959.526960000003</v>
      </c>
      <c r="X15" s="118">
        <v>54909.84231</v>
      </c>
      <c r="Y15" s="118">
        <v>59254.772280000019</v>
      </c>
      <c r="Z15" s="118">
        <v>63808.386699999988</v>
      </c>
      <c r="AA15" s="118">
        <v>56230.117299999998</v>
      </c>
      <c r="AB15" s="118">
        <v>56815.666790000003</v>
      </c>
      <c r="AC15" s="118">
        <v>54022.907490000012</v>
      </c>
      <c r="AD15" s="118">
        <v>55010.294409999995</v>
      </c>
      <c r="AE15" s="118">
        <v>46003.400079999999</v>
      </c>
      <c r="AF15" s="118">
        <v>27595.155320000009</v>
      </c>
      <c r="AG15" s="118">
        <v>39334.791269999994</v>
      </c>
      <c r="AH15" s="118">
        <v>44631.342170000004</v>
      </c>
      <c r="AI15" s="118">
        <v>39098.536810000005</v>
      </c>
      <c r="AJ15" s="118">
        <v>45337.570700000004</v>
      </c>
    </row>
    <row r="16" spans="1:36">
      <c r="A16" s="21" t="s">
        <v>315</v>
      </c>
      <c r="B16" s="118"/>
      <c r="C16" s="118"/>
      <c r="D16" s="118"/>
      <c r="E16" s="118"/>
      <c r="F16" s="118"/>
      <c r="G16" s="118"/>
      <c r="H16" s="118"/>
      <c r="I16" s="118"/>
      <c r="J16" s="118"/>
      <c r="K16" s="59"/>
      <c r="L16" s="59"/>
      <c r="M16" s="59"/>
      <c r="N16" s="59"/>
      <c r="O16" s="59"/>
      <c r="P16" s="59"/>
      <c r="Q16" s="59"/>
      <c r="R16" s="118"/>
      <c r="S16" s="118"/>
      <c r="T16" s="118"/>
      <c r="U16" s="118">
        <v>204.99600000000001</v>
      </c>
      <c r="V16" s="118">
        <v>25.332000000000001</v>
      </c>
      <c r="W16" s="59"/>
      <c r="X16" s="118"/>
      <c r="Y16" s="118"/>
      <c r="Z16" s="118"/>
      <c r="AA16" s="118"/>
      <c r="AB16" s="118"/>
      <c r="AC16" s="118"/>
      <c r="AD16" s="118"/>
      <c r="AE16" s="118"/>
      <c r="AF16" s="118"/>
      <c r="AG16" s="118"/>
      <c r="AH16" s="118"/>
      <c r="AI16" s="118"/>
      <c r="AJ16" s="118"/>
    </row>
    <row r="17" spans="1:36">
      <c r="A17" s="82" t="s">
        <v>427</v>
      </c>
      <c r="B17" s="114">
        <v>256790</v>
      </c>
      <c r="C17" s="114">
        <v>228642</v>
      </c>
      <c r="D17" s="114">
        <v>234943</v>
      </c>
      <c r="E17" s="114">
        <v>85511</v>
      </c>
      <c r="F17" s="114">
        <v>204667</v>
      </c>
      <c r="G17" s="114">
        <v>206933</v>
      </c>
      <c r="H17" s="114">
        <v>251843</v>
      </c>
      <c r="I17" s="114">
        <v>219120.47500000001</v>
      </c>
      <c r="J17" s="114">
        <v>260563.29500000001</v>
      </c>
      <c r="K17" s="33">
        <v>225319.96</v>
      </c>
      <c r="L17" s="33">
        <v>255271.242</v>
      </c>
      <c r="M17" s="34">
        <v>222178.98699999999</v>
      </c>
      <c r="N17" s="33">
        <v>221474.27600000001</v>
      </c>
      <c r="O17" s="33">
        <v>84400.379000000001</v>
      </c>
      <c r="P17" s="33">
        <v>18530.085999999999</v>
      </c>
      <c r="Q17" s="34">
        <v>12491.813</v>
      </c>
      <c r="R17" s="114">
        <v>88735.851999999999</v>
      </c>
      <c r="S17" s="114">
        <v>0</v>
      </c>
      <c r="T17" s="114">
        <v>1301.9839999999999</v>
      </c>
      <c r="U17" s="114">
        <v>0</v>
      </c>
      <c r="V17" s="114">
        <v>0</v>
      </c>
      <c r="W17" s="34">
        <v>0</v>
      </c>
      <c r="X17" s="114">
        <v>0</v>
      </c>
      <c r="Y17" s="114">
        <v>0</v>
      </c>
      <c r="Z17" s="114">
        <v>0</v>
      </c>
      <c r="AA17" s="114">
        <v>0</v>
      </c>
      <c r="AB17" s="114">
        <v>0</v>
      </c>
      <c r="AC17" s="114">
        <v>0</v>
      </c>
      <c r="AD17" s="114">
        <v>0</v>
      </c>
      <c r="AE17" s="114">
        <v>0</v>
      </c>
      <c r="AF17" s="114">
        <v>0</v>
      </c>
      <c r="AG17" s="114">
        <v>0</v>
      </c>
      <c r="AH17" s="114">
        <v>0</v>
      </c>
      <c r="AI17" s="114">
        <v>0</v>
      </c>
      <c r="AJ17" s="114">
        <v>0</v>
      </c>
    </row>
    <row r="18" spans="1:36">
      <c r="A18" s="81" t="s">
        <v>388</v>
      </c>
      <c r="B18" s="190" t="s">
        <v>555</v>
      </c>
      <c r="C18" s="190" t="s">
        <v>487</v>
      </c>
      <c r="D18" s="190" t="s">
        <v>488</v>
      </c>
      <c r="E18" s="190" t="s">
        <v>489</v>
      </c>
      <c r="F18" s="190" t="s">
        <v>490</v>
      </c>
      <c r="G18" s="190" t="s">
        <v>491</v>
      </c>
      <c r="H18" s="190" t="s">
        <v>492</v>
      </c>
      <c r="I18" s="190" t="s">
        <v>493</v>
      </c>
      <c r="J18" s="190" t="s">
        <v>494</v>
      </c>
      <c r="K18" s="190" t="s">
        <v>495</v>
      </c>
      <c r="L18" s="190" t="s">
        <v>496</v>
      </c>
      <c r="M18" s="190" t="s">
        <v>497</v>
      </c>
      <c r="N18" s="190" t="s">
        <v>498</v>
      </c>
      <c r="O18" s="190" t="s">
        <v>499</v>
      </c>
      <c r="P18" s="190" t="s">
        <v>500</v>
      </c>
      <c r="Q18" s="190" t="s">
        <v>501</v>
      </c>
      <c r="R18" s="190" t="s">
        <v>502</v>
      </c>
      <c r="S18" s="190" t="s">
        <v>503</v>
      </c>
      <c r="T18" s="190" t="s">
        <v>504</v>
      </c>
      <c r="U18" s="190" t="s">
        <v>505</v>
      </c>
      <c r="V18" s="190" t="s">
        <v>506</v>
      </c>
      <c r="W18" s="190" t="s">
        <v>507</v>
      </c>
      <c r="X18" s="190" t="s">
        <v>508</v>
      </c>
      <c r="Y18" s="190" t="s">
        <v>509</v>
      </c>
      <c r="Z18" s="190" t="s">
        <v>516</v>
      </c>
      <c r="AA18" s="190" t="s">
        <v>518</v>
      </c>
      <c r="AB18" s="190" t="s">
        <v>524</v>
      </c>
      <c r="AC18" s="190" t="s">
        <v>534</v>
      </c>
      <c r="AD18" s="190" t="s">
        <v>538</v>
      </c>
      <c r="AE18" s="190" t="s">
        <v>541</v>
      </c>
      <c r="AF18" s="190" t="s">
        <v>546</v>
      </c>
      <c r="AG18" s="190" t="s">
        <v>559</v>
      </c>
      <c r="AH18" s="190" t="s">
        <v>565</v>
      </c>
      <c r="AI18" s="190" t="s">
        <v>620</v>
      </c>
      <c r="AJ18" s="190" t="s">
        <v>642</v>
      </c>
    </row>
    <row r="19" spans="1:36" ht="15" customHeight="1">
      <c r="A19" s="32" t="s">
        <v>225</v>
      </c>
      <c r="B19" s="189" t="s">
        <v>512</v>
      </c>
      <c r="C19" s="189" t="s">
        <v>9</v>
      </c>
      <c r="D19" s="189" t="s">
        <v>510</v>
      </c>
      <c r="E19" s="189" t="s">
        <v>511</v>
      </c>
      <c r="F19" s="189" t="s">
        <v>512</v>
      </c>
      <c r="G19" s="189" t="s">
        <v>9</v>
      </c>
      <c r="H19" s="189" t="s">
        <v>510</v>
      </c>
      <c r="I19" s="189" t="s">
        <v>511</v>
      </c>
      <c r="J19" s="189" t="s">
        <v>512</v>
      </c>
      <c r="K19" s="189" t="s">
        <v>9</v>
      </c>
      <c r="L19" s="189" t="s">
        <v>510</v>
      </c>
      <c r="M19" s="189" t="s">
        <v>511</v>
      </c>
      <c r="N19" s="189" t="s">
        <v>512</v>
      </c>
      <c r="O19" s="189" t="s">
        <v>9</v>
      </c>
      <c r="P19" s="189" t="s">
        <v>510</v>
      </c>
      <c r="Q19" s="189" t="s">
        <v>511</v>
      </c>
      <c r="R19" s="189" t="s">
        <v>512</v>
      </c>
      <c r="S19" s="189" t="s">
        <v>9</v>
      </c>
      <c r="T19" s="189" t="s">
        <v>510</v>
      </c>
      <c r="U19" s="189" t="s">
        <v>511</v>
      </c>
      <c r="V19" s="189" t="s">
        <v>512</v>
      </c>
      <c r="W19" s="189" t="s">
        <v>9</v>
      </c>
      <c r="X19" s="189" t="s">
        <v>510</v>
      </c>
      <c r="Y19" s="189" t="s">
        <v>511</v>
      </c>
      <c r="Z19" s="189" t="s">
        <v>512</v>
      </c>
      <c r="AA19" s="189" t="s">
        <v>9</v>
      </c>
      <c r="AB19" s="189" t="s">
        <v>510</v>
      </c>
      <c r="AC19" s="189" t="s">
        <v>511</v>
      </c>
      <c r="AD19" s="189" t="s">
        <v>512</v>
      </c>
      <c r="AE19" s="189" t="s">
        <v>9</v>
      </c>
      <c r="AF19" s="189" t="s">
        <v>510</v>
      </c>
      <c r="AG19" s="189" t="s">
        <v>511</v>
      </c>
      <c r="AH19" s="189" t="s">
        <v>512</v>
      </c>
      <c r="AI19" s="189" t="s">
        <v>9</v>
      </c>
      <c r="AJ19" s="189" t="s">
        <v>510</v>
      </c>
    </row>
    <row r="20" spans="1:36">
      <c r="A20" s="11" t="s">
        <v>428</v>
      </c>
      <c r="B20" s="121">
        <v>1792</v>
      </c>
      <c r="C20" s="121">
        <v>1771.5</v>
      </c>
      <c r="D20" s="121">
        <v>1960.3</v>
      </c>
      <c r="E20" s="121">
        <v>2065.1</v>
      </c>
      <c r="F20" s="121">
        <v>1960.4</v>
      </c>
      <c r="G20" s="121">
        <v>1864.6</v>
      </c>
      <c r="H20" s="121">
        <v>1984.2</v>
      </c>
      <c r="I20" s="121">
        <v>2019.82769252</v>
      </c>
      <c r="J20" s="121">
        <v>1971.8553195100001</v>
      </c>
      <c r="K20" s="35">
        <v>1883.35617282</v>
      </c>
      <c r="L20" s="35">
        <v>2047.758</v>
      </c>
      <c r="M20" s="35">
        <v>2139.1822887600001</v>
      </c>
      <c r="N20" s="35">
        <v>2018.7616610699999</v>
      </c>
      <c r="O20" s="35">
        <v>1812.7339999999999</v>
      </c>
      <c r="P20" s="35">
        <v>1857.5993583700001</v>
      </c>
      <c r="Q20" s="66">
        <v>1719.9899254500001</v>
      </c>
      <c r="R20" s="114">
        <v>1632.1242018399989</v>
      </c>
      <c r="S20" s="114">
        <v>1432.57935045</v>
      </c>
      <c r="T20" s="114">
        <v>1753.24606804</v>
      </c>
      <c r="U20" s="114">
        <v>1983.141784780001</v>
      </c>
      <c r="V20" s="114">
        <v>1928.1891969299991</v>
      </c>
      <c r="W20" s="34">
        <v>1850.3366152599999</v>
      </c>
      <c r="X20" s="114">
        <v>2059.8723903300001</v>
      </c>
      <c r="Y20" s="114">
        <v>2460.1876506800004</v>
      </c>
      <c r="Z20" s="114">
        <v>2324.8113393900003</v>
      </c>
      <c r="AA20" s="114">
        <v>2607.4330085000001</v>
      </c>
      <c r="AB20" s="114">
        <v>2956.1669047800006</v>
      </c>
      <c r="AC20" s="114">
        <v>3271.2861710000002</v>
      </c>
      <c r="AD20" s="114">
        <v>3172.7476526400014</v>
      </c>
      <c r="AE20" s="114">
        <v>2912.6808446499999</v>
      </c>
      <c r="AF20" s="114">
        <v>2392.65499593</v>
      </c>
      <c r="AG20" s="114">
        <v>2839.9860067099994</v>
      </c>
      <c r="AH20" s="114">
        <v>3024.5258761199984</v>
      </c>
      <c r="AI20" s="114">
        <v>2965.3398059399997</v>
      </c>
      <c r="AJ20" s="114">
        <v>3458.7233202099997</v>
      </c>
    </row>
    <row r="21" spans="1:36">
      <c r="A21" s="82" t="s">
        <v>429</v>
      </c>
      <c r="B21" s="121">
        <v>1631.3</v>
      </c>
      <c r="C21" s="121">
        <v>1629.5</v>
      </c>
      <c r="D21" s="121">
        <v>1775.5</v>
      </c>
      <c r="E21" s="121">
        <v>1851.5</v>
      </c>
      <c r="F21" s="121">
        <v>1794</v>
      </c>
      <c r="G21" s="121">
        <v>1737.3</v>
      </c>
      <c r="H21" s="121">
        <v>1855.5</v>
      </c>
      <c r="I21" s="121">
        <v>1881.5621089600002</v>
      </c>
      <c r="J21" s="121">
        <v>1839.0251870600002</v>
      </c>
      <c r="K21" s="35">
        <v>1784.6769814400002</v>
      </c>
      <c r="L21" s="35">
        <v>1934.721</v>
      </c>
      <c r="M21" s="35">
        <v>2017.2680814599998</v>
      </c>
      <c r="N21" s="35">
        <v>1901.5021119999997</v>
      </c>
      <c r="O21" s="35">
        <v>1732.2559999999999</v>
      </c>
      <c r="P21" s="66">
        <v>1747.4639204499999</v>
      </c>
      <c r="Q21" s="66">
        <v>1632.4191987499999</v>
      </c>
      <c r="R21" s="114">
        <v>1511.2910560699997</v>
      </c>
      <c r="S21" s="114">
        <v>1362.7198334</v>
      </c>
      <c r="T21" s="114">
        <v>1646.0089745699997</v>
      </c>
      <c r="U21" s="114">
        <v>1866.0448485499999</v>
      </c>
      <c r="V21" s="114">
        <v>1793.8375462299996</v>
      </c>
      <c r="W21" s="34">
        <v>1744.8433923199998</v>
      </c>
      <c r="X21" s="114">
        <v>1946.8665379600002</v>
      </c>
      <c r="Y21" s="114">
        <v>2329.6406037099996</v>
      </c>
      <c r="Z21" s="114">
        <v>2188.3159494100005</v>
      </c>
      <c r="AA21" s="114">
        <v>2432.0499077399995</v>
      </c>
      <c r="AB21" s="114">
        <v>2759.9357068699996</v>
      </c>
      <c r="AC21" s="114">
        <v>3050.4351038699997</v>
      </c>
      <c r="AD21" s="114">
        <v>2878.5296833899997</v>
      </c>
      <c r="AE21" s="114">
        <v>2700.1662868799999</v>
      </c>
      <c r="AF21" s="114">
        <v>2162.3795714499997</v>
      </c>
      <c r="AG21" s="114">
        <v>2604.9372453399997</v>
      </c>
      <c r="AH21" s="114">
        <v>2749.6826702899998</v>
      </c>
      <c r="AI21" s="114">
        <v>2758.7524723800002</v>
      </c>
      <c r="AJ21" s="114">
        <v>3155.7767632099999</v>
      </c>
    </row>
    <row r="22" spans="1:36">
      <c r="A22" s="83" t="s">
        <v>423</v>
      </c>
      <c r="B22" s="120">
        <v>171.6</v>
      </c>
      <c r="C22" s="120">
        <v>144.69999999999999</v>
      </c>
      <c r="D22" s="120">
        <v>207.2</v>
      </c>
      <c r="E22" s="120">
        <v>239.8</v>
      </c>
      <c r="F22" s="120">
        <v>216.8</v>
      </c>
      <c r="G22" s="120">
        <v>142.4</v>
      </c>
      <c r="H22" s="120">
        <v>216.2</v>
      </c>
      <c r="I22" s="120">
        <v>245.81307146</v>
      </c>
      <c r="J22" s="120">
        <v>199.56468167</v>
      </c>
      <c r="K22" s="49">
        <v>153.47704779</v>
      </c>
      <c r="L22" s="49">
        <v>230.27199999999999</v>
      </c>
      <c r="M22" s="49">
        <v>256.98226471999999</v>
      </c>
      <c r="N22" s="49">
        <v>219.79116302999998</v>
      </c>
      <c r="O22" s="49">
        <v>197.34299999999999</v>
      </c>
      <c r="P22" s="49">
        <v>251.23624591999999</v>
      </c>
      <c r="Q22" s="49">
        <v>301.49729504000004</v>
      </c>
      <c r="R22" s="118">
        <v>257.23471365</v>
      </c>
      <c r="S22" s="118">
        <v>192.32812455000001</v>
      </c>
      <c r="T22" s="118">
        <v>301.24310048000001</v>
      </c>
      <c r="U22" s="118">
        <v>337.73727393000001</v>
      </c>
      <c r="V22" s="118">
        <v>282.45507950000001</v>
      </c>
      <c r="W22" s="59">
        <v>250.73940996000002</v>
      </c>
      <c r="X22" s="118">
        <v>315.28750761000003</v>
      </c>
      <c r="Y22" s="118">
        <v>385.13870973999991</v>
      </c>
      <c r="Z22" s="118">
        <v>327.31115436000016</v>
      </c>
      <c r="AA22" s="118">
        <v>273.96426402999998</v>
      </c>
      <c r="AB22" s="118">
        <v>399.74999392000007</v>
      </c>
      <c r="AC22" s="118">
        <v>561.18944180999995</v>
      </c>
      <c r="AD22" s="118">
        <v>445.66539147000003</v>
      </c>
      <c r="AE22" s="118">
        <v>403.55870204000001</v>
      </c>
      <c r="AF22" s="118">
        <v>525.12752304000003</v>
      </c>
      <c r="AG22" s="118">
        <v>551.76572796999994</v>
      </c>
      <c r="AH22" s="118">
        <v>452.52241827999995</v>
      </c>
      <c r="AI22" s="118">
        <v>391.43882733000004</v>
      </c>
      <c r="AJ22" s="118">
        <v>546.23792394000009</v>
      </c>
    </row>
    <row r="23" spans="1:36">
      <c r="A23" s="83" t="s">
        <v>424</v>
      </c>
      <c r="B23" s="120">
        <v>67.2</v>
      </c>
      <c r="C23" s="120">
        <v>61.8</v>
      </c>
      <c r="D23" s="120">
        <v>74.099999999999994</v>
      </c>
      <c r="E23" s="120">
        <v>80.7</v>
      </c>
      <c r="F23" s="120">
        <v>81.8</v>
      </c>
      <c r="G23" s="120">
        <v>70.2</v>
      </c>
      <c r="H23" s="120">
        <v>81.099999999999994</v>
      </c>
      <c r="I23" s="120">
        <v>86.429052280000008</v>
      </c>
      <c r="J23" s="120">
        <v>85.240815930000011</v>
      </c>
      <c r="K23" s="49">
        <v>78.00661298</v>
      </c>
      <c r="L23" s="49">
        <v>90.914000000000001</v>
      </c>
      <c r="M23" s="49">
        <v>98.385001790000004</v>
      </c>
      <c r="N23" s="49">
        <v>95.46775744</v>
      </c>
      <c r="O23" s="49">
        <v>84.932000000000002</v>
      </c>
      <c r="P23" s="49">
        <v>92.675995720000003</v>
      </c>
      <c r="Q23" s="49">
        <v>99.200953520000013</v>
      </c>
      <c r="R23" s="118">
        <v>94.943993750000004</v>
      </c>
      <c r="S23" s="118">
        <v>85.754472710000002</v>
      </c>
      <c r="T23" s="118">
        <v>104.43947796</v>
      </c>
      <c r="U23" s="118">
        <v>113.74249367</v>
      </c>
      <c r="V23" s="118">
        <v>114.41947436000001</v>
      </c>
      <c r="W23" s="59">
        <v>107.55331417000001</v>
      </c>
      <c r="X23" s="118">
        <v>119.67140046</v>
      </c>
      <c r="Y23" s="118">
        <v>140.23705077000002</v>
      </c>
      <c r="Z23" s="118">
        <v>134.09134677</v>
      </c>
      <c r="AA23" s="118">
        <v>135.27684919000001</v>
      </c>
      <c r="AB23" s="118">
        <v>162.32252350000002</v>
      </c>
      <c r="AC23" s="118">
        <v>181.91578629999995</v>
      </c>
      <c r="AD23" s="118">
        <v>178.88533081999998</v>
      </c>
      <c r="AE23" s="118">
        <v>163.65841426999998</v>
      </c>
      <c r="AF23" s="118">
        <v>80.092743439999992</v>
      </c>
      <c r="AG23" s="118">
        <v>113.30255258000001</v>
      </c>
      <c r="AH23" s="118">
        <v>134.07326791000003</v>
      </c>
      <c r="AI23" s="118">
        <v>119.39711509</v>
      </c>
      <c r="AJ23" s="118">
        <v>125.53828922</v>
      </c>
    </row>
    <row r="24" spans="1:36">
      <c r="A24" s="83" t="s">
        <v>84</v>
      </c>
      <c r="B24" s="120">
        <v>1148.7</v>
      </c>
      <c r="C24" s="120">
        <v>1200.9000000000001</v>
      </c>
      <c r="D24" s="120">
        <v>1268.9000000000001</v>
      </c>
      <c r="E24" s="120">
        <v>1357.2</v>
      </c>
      <c r="F24" s="120">
        <v>1268.8</v>
      </c>
      <c r="G24" s="120">
        <v>1302.2</v>
      </c>
      <c r="H24" s="120">
        <v>1316.3</v>
      </c>
      <c r="I24" s="120">
        <v>1319.49507621</v>
      </c>
      <c r="J24" s="120">
        <v>1296.7611967400001</v>
      </c>
      <c r="K24" s="49">
        <v>1303.4730887000001</v>
      </c>
      <c r="L24" s="49">
        <v>1330.4559999999999</v>
      </c>
      <c r="M24" s="49">
        <v>1392.68911789</v>
      </c>
      <c r="N24" s="49">
        <v>1307.2631562899999</v>
      </c>
      <c r="O24" s="49">
        <v>1275.077</v>
      </c>
      <c r="P24" s="49">
        <v>1263.2102808899999</v>
      </c>
      <c r="Q24" s="49">
        <v>1097.5486870100001</v>
      </c>
      <c r="R24" s="118">
        <v>978.81958832999999</v>
      </c>
      <c r="S24" s="118">
        <v>963.72661565999999</v>
      </c>
      <c r="T24" s="118">
        <v>1105.8037345999999</v>
      </c>
      <c r="U24" s="118">
        <v>1265.8020798499999</v>
      </c>
      <c r="V24" s="118">
        <v>1227.9435922499999</v>
      </c>
      <c r="W24" s="118">
        <v>1240.65331449</v>
      </c>
      <c r="X24" s="118">
        <v>1341.0297394700001</v>
      </c>
      <c r="Y24" s="118">
        <v>1606.4881358299999</v>
      </c>
      <c r="Z24" s="118">
        <v>1520.7803505100003</v>
      </c>
      <c r="AA24" s="118">
        <v>1796.2558910499999</v>
      </c>
      <c r="AB24" s="118">
        <v>1954.62339099</v>
      </c>
      <c r="AC24" s="118">
        <v>2059.9583143300001</v>
      </c>
      <c r="AD24" s="118">
        <v>1998.4740931199999</v>
      </c>
      <c r="AE24" s="118">
        <v>1918.7397876</v>
      </c>
      <c r="AF24" s="118">
        <v>1411.43218204</v>
      </c>
      <c r="AG24" s="118">
        <v>1755.1713918099999</v>
      </c>
      <c r="AH24" s="118">
        <v>1895.2062713000003</v>
      </c>
      <c r="AI24" s="118">
        <v>1990.1084281600004</v>
      </c>
      <c r="AJ24" s="118">
        <v>2212.7252948699997</v>
      </c>
    </row>
    <row r="25" spans="1:36">
      <c r="A25" s="83" t="s">
        <v>425</v>
      </c>
      <c r="B25" s="120">
        <v>86</v>
      </c>
      <c r="C25" s="120">
        <v>80.3</v>
      </c>
      <c r="D25" s="120">
        <v>73.900000000000006</v>
      </c>
      <c r="E25" s="120">
        <v>74</v>
      </c>
      <c r="F25" s="120">
        <v>74.5</v>
      </c>
      <c r="G25" s="120">
        <v>75.5</v>
      </c>
      <c r="H25" s="120">
        <v>74.5</v>
      </c>
      <c r="I25" s="120">
        <v>69.258679170000008</v>
      </c>
      <c r="J25" s="120">
        <v>70.841704159999992</v>
      </c>
      <c r="K25" s="49">
        <v>77.420690739999998</v>
      </c>
      <c r="L25" s="49">
        <v>84.534000000000006</v>
      </c>
      <c r="M25" s="49">
        <v>76.344522720000001</v>
      </c>
      <c r="N25" s="49">
        <v>80.262250059999985</v>
      </c>
      <c r="O25" s="49">
        <v>63.311</v>
      </c>
      <c r="P25" s="49">
        <v>65.925404939999993</v>
      </c>
      <c r="Q25" s="49">
        <v>59.993491520000006</v>
      </c>
      <c r="R25" s="118">
        <v>62.493579619999998</v>
      </c>
      <c r="S25" s="118">
        <v>55.820997049999995</v>
      </c>
      <c r="T25" s="118">
        <v>61.450348229999996</v>
      </c>
      <c r="U25" s="118">
        <v>72.545344790000001</v>
      </c>
      <c r="V25" s="118">
        <v>89.045189260000001</v>
      </c>
      <c r="W25" s="59">
        <v>73.033697769999989</v>
      </c>
      <c r="X25" s="118">
        <v>87.766350979999999</v>
      </c>
      <c r="Y25" s="118">
        <v>108.70285251999998</v>
      </c>
      <c r="Z25" s="118">
        <v>110.21473886000001</v>
      </c>
      <c r="AA25" s="118">
        <v>122.77345876000001</v>
      </c>
      <c r="AB25" s="118">
        <v>129.07642799999999</v>
      </c>
      <c r="AC25" s="118">
        <v>129.98219642000001</v>
      </c>
      <c r="AD25" s="118">
        <v>135.97337661</v>
      </c>
      <c r="AE25" s="118">
        <v>115.26844969</v>
      </c>
      <c r="AF25" s="118">
        <v>90.624852680000004</v>
      </c>
      <c r="AG25" s="118">
        <v>113.66588470999997</v>
      </c>
      <c r="AH25" s="118">
        <v>184.46044681999999</v>
      </c>
      <c r="AI25" s="118">
        <v>178.21169591</v>
      </c>
      <c r="AJ25" s="118">
        <v>173.00663042999997</v>
      </c>
    </row>
    <row r="26" spans="1:36">
      <c r="A26" s="83" t="s">
        <v>426</v>
      </c>
      <c r="B26" s="120">
        <v>97</v>
      </c>
      <c r="C26" s="120">
        <v>57.1</v>
      </c>
      <c r="D26" s="120">
        <v>61.9</v>
      </c>
      <c r="E26" s="120">
        <v>64</v>
      </c>
      <c r="F26" s="120">
        <v>66.2</v>
      </c>
      <c r="G26" s="120">
        <v>59.4</v>
      </c>
      <c r="H26" s="120">
        <v>63.4</v>
      </c>
      <c r="I26" s="120">
        <v>65.128842659999989</v>
      </c>
      <c r="J26" s="120">
        <v>65.747207119999999</v>
      </c>
      <c r="K26" s="49">
        <v>57.190574700000006</v>
      </c>
      <c r="L26" s="49">
        <v>63.509</v>
      </c>
      <c r="M26" s="49">
        <v>63.82416946</v>
      </c>
      <c r="N26" s="49">
        <v>65.964137140000005</v>
      </c>
      <c r="O26" s="49">
        <v>59.872</v>
      </c>
      <c r="P26" s="49">
        <v>64.543286659999993</v>
      </c>
      <c r="Q26" s="49">
        <v>67.4662632</v>
      </c>
      <c r="R26" s="118">
        <v>69.687509769999991</v>
      </c>
      <c r="S26" s="118">
        <v>65.088414709999995</v>
      </c>
      <c r="T26" s="118">
        <v>72.208049810000006</v>
      </c>
      <c r="U26" s="118">
        <v>75.991278129999998</v>
      </c>
      <c r="V26" s="118">
        <v>79.952359099999995</v>
      </c>
      <c r="W26" s="59">
        <v>72.863655930000007</v>
      </c>
      <c r="X26" s="118">
        <v>83.111539440000001</v>
      </c>
      <c r="Y26" s="118">
        <v>89.073854849999989</v>
      </c>
      <c r="Z26" s="118">
        <v>95.918358909999995</v>
      </c>
      <c r="AA26" s="118">
        <v>103.77944470999998</v>
      </c>
      <c r="AB26" s="118">
        <v>114.16337046</v>
      </c>
      <c r="AC26" s="118">
        <v>117.38936501000002</v>
      </c>
      <c r="AD26" s="118">
        <v>119.53149137</v>
      </c>
      <c r="AE26" s="118">
        <v>98.940933279999996</v>
      </c>
      <c r="AF26" s="118">
        <v>55.102270249999997</v>
      </c>
      <c r="AG26" s="118">
        <v>71.031688270000018</v>
      </c>
      <c r="AH26" s="118">
        <v>83.420265979999954</v>
      </c>
      <c r="AI26" s="118">
        <v>79.59640589</v>
      </c>
      <c r="AJ26" s="118">
        <v>98.268624749999987</v>
      </c>
    </row>
    <row r="27" spans="1:36">
      <c r="A27" s="83" t="s">
        <v>427</v>
      </c>
      <c r="B27" s="120">
        <v>60.8</v>
      </c>
      <c r="C27" s="120">
        <v>84.7</v>
      </c>
      <c r="D27" s="120">
        <v>90.5</v>
      </c>
      <c r="E27" s="120">
        <v>35.700000000000003</v>
      </c>
      <c r="F27" s="120">
        <v>85.8</v>
      </c>
      <c r="G27" s="120">
        <v>87.6</v>
      </c>
      <c r="H27" s="120">
        <v>103.8</v>
      </c>
      <c r="I27" s="120">
        <v>95.437387180000002</v>
      </c>
      <c r="J27" s="120">
        <v>120.86958144</v>
      </c>
      <c r="K27" s="49">
        <v>115.10896653</v>
      </c>
      <c r="L27" s="49">
        <v>135.036</v>
      </c>
      <c r="M27" s="49">
        <v>129.04300487999998</v>
      </c>
      <c r="N27" s="49">
        <v>132.75364804</v>
      </c>
      <c r="O27" s="49">
        <v>51.720999999999997</v>
      </c>
      <c r="P27" s="49">
        <v>9.8727063200000007</v>
      </c>
      <c r="Q27" s="49">
        <v>6.7125084599999996</v>
      </c>
      <c r="R27" s="118">
        <v>48.111670950000004</v>
      </c>
      <c r="S27" s="118">
        <v>1.2087199999999999E-3</v>
      </c>
      <c r="T27" s="118">
        <v>0.86426349000000002</v>
      </c>
      <c r="U27" s="118">
        <v>0.22637817999999998</v>
      </c>
      <c r="V27" s="118">
        <v>2.1851760000000001E-2</v>
      </c>
      <c r="W27" s="59">
        <v>0</v>
      </c>
      <c r="X27" s="118">
        <v>0</v>
      </c>
      <c r="Y27" s="118">
        <v>0</v>
      </c>
      <c r="Z27" s="118">
        <v>0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</row>
    <row r="28" spans="1:36">
      <c r="A28" s="82" t="s">
        <v>430</v>
      </c>
      <c r="B28" s="121">
        <v>152.80000000000001</v>
      </c>
      <c r="C28" s="121">
        <v>135.19999999999999</v>
      </c>
      <c r="D28" s="121">
        <v>174.2</v>
      </c>
      <c r="E28" s="121">
        <v>204.4</v>
      </c>
      <c r="F28" s="121">
        <v>157.9</v>
      </c>
      <c r="G28" s="121">
        <v>117.6</v>
      </c>
      <c r="H28" s="121">
        <v>117.5</v>
      </c>
      <c r="I28" s="121">
        <v>126.23676576999999</v>
      </c>
      <c r="J28" s="121">
        <v>119.97317348</v>
      </c>
      <c r="K28" s="35">
        <v>90.380908209999987</v>
      </c>
      <c r="L28" s="35">
        <v>103.343</v>
      </c>
      <c r="M28" s="35">
        <v>109.9591985</v>
      </c>
      <c r="N28" s="35">
        <v>104.40276452999998</v>
      </c>
      <c r="O28" s="35">
        <v>66.191999999999993</v>
      </c>
      <c r="P28" s="66">
        <v>88.095394769999999</v>
      </c>
      <c r="Q28" s="66">
        <v>77.581997950000002</v>
      </c>
      <c r="R28" s="114">
        <v>107.15572118</v>
      </c>
      <c r="S28" s="114">
        <v>56.326733179999998</v>
      </c>
      <c r="T28" s="114">
        <v>86.787430909999998</v>
      </c>
      <c r="U28" s="114">
        <v>95.996030829999995</v>
      </c>
      <c r="V28" s="114">
        <v>112.0832017</v>
      </c>
      <c r="W28" s="34">
        <v>89.493262340000001</v>
      </c>
      <c r="X28" s="114">
        <v>96.176584050000002</v>
      </c>
      <c r="Y28" s="114">
        <v>106.78108421000003</v>
      </c>
      <c r="Z28" s="114">
        <v>123.30205548999994</v>
      </c>
      <c r="AA28" s="114">
        <v>159.93579991999999</v>
      </c>
      <c r="AB28" s="114">
        <v>182.11390398</v>
      </c>
      <c r="AC28" s="114">
        <v>199.73031310000002</v>
      </c>
      <c r="AD28" s="114">
        <v>271.56136034000002</v>
      </c>
      <c r="AE28" s="114">
        <v>197.22117369999998</v>
      </c>
      <c r="AF28" s="114">
        <v>219.09829769000001</v>
      </c>
      <c r="AG28" s="114">
        <v>223.04027774000002</v>
      </c>
      <c r="AH28" s="114">
        <v>246.27017470000004</v>
      </c>
      <c r="AI28" s="114">
        <v>179.28214199999999</v>
      </c>
      <c r="AJ28" s="114">
        <v>263.21614018999998</v>
      </c>
    </row>
    <row r="29" spans="1:36">
      <c r="A29" s="82" t="s">
        <v>431</v>
      </c>
      <c r="B29" s="121">
        <v>7.9</v>
      </c>
      <c r="C29" s="121">
        <v>6.8</v>
      </c>
      <c r="D29" s="121">
        <v>9.6</v>
      </c>
      <c r="E29" s="121">
        <v>9.1999999999999993</v>
      </c>
      <c r="F29" s="121">
        <v>8.6</v>
      </c>
      <c r="G29" s="121">
        <v>9.6</v>
      </c>
      <c r="H29" s="121">
        <v>11.2</v>
      </c>
      <c r="I29" s="121">
        <v>12.02881779</v>
      </c>
      <c r="J29" s="121">
        <v>12.856958970000001</v>
      </c>
      <c r="K29" s="35">
        <v>8.2982831699999995</v>
      </c>
      <c r="L29" s="35">
        <v>9.6940000000000008</v>
      </c>
      <c r="M29" s="35">
        <v>11.9550088</v>
      </c>
      <c r="N29" s="35">
        <v>12.856784540000001</v>
      </c>
      <c r="O29" s="35">
        <v>14.286</v>
      </c>
      <c r="P29" s="66">
        <v>22.040043150000351</v>
      </c>
      <c r="Q29" s="66">
        <v>9.9887287499999999</v>
      </c>
      <c r="R29" s="114">
        <v>13.677424589999999</v>
      </c>
      <c r="S29" s="114">
        <v>13.532783869999999</v>
      </c>
      <c r="T29" s="114">
        <v>20.44966256</v>
      </c>
      <c r="U29" s="114">
        <v>21.100905399999998</v>
      </c>
      <c r="V29" s="114">
        <v>22.268449</v>
      </c>
      <c r="W29" s="34">
        <v>15.9999606</v>
      </c>
      <c r="X29" s="114">
        <v>16.829268320000001</v>
      </c>
      <c r="Y29" s="114">
        <v>23.765962759999997</v>
      </c>
      <c r="Z29" s="114">
        <v>13.193334490000002</v>
      </c>
      <c r="AA29" s="114">
        <v>15.44730084</v>
      </c>
      <c r="AB29" s="114">
        <v>14.117293940000001</v>
      </c>
      <c r="AC29" s="114">
        <v>21.120754030000001</v>
      </c>
      <c r="AD29" s="114">
        <v>22.656608909999996</v>
      </c>
      <c r="AE29" s="114">
        <v>15.29338407</v>
      </c>
      <c r="AF29" s="114">
        <v>11.177126789999999</v>
      </c>
      <c r="AG29" s="114">
        <v>12.008483630000002</v>
      </c>
      <c r="AH29" s="114">
        <v>28.573031159999996</v>
      </c>
      <c r="AI29" s="114">
        <v>27.305191170000001</v>
      </c>
      <c r="AJ29" s="114">
        <v>39.730417199999998</v>
      </c>
    </row>
    <row r="30" spans="1:36">
      <c r="A30" s="82" t="s">
        <v>432</v>
      </c>
      <c r="B30" s="121">
        <v>-324.89400000000001</v>
      </c>
      <c r="C30" s="121">
        <v>-323.8</v>
      </c>
      <c r="D30" s="121">
        <v>-354.7</v>
      </c>
      <c r="E30" s="121">
        <v>-382.6</v>
      </c>
      <c r="F30" s="121">
        <v>-359.70000000000005</v>
      </c>
      <c r="G30" s="121">
        <v>-347.2</v>
      </c>
      <c r="H30" s="121">
        <v>-367.8</v>
      </c>
      <c r="I30" s="121">
        <v>-376.07845319</v>
      </c>
      <c r="J30" s="121">
        <v>-362.27089647000003</v>
      </c>
      <c r="K30" s="35">
        <v>-349.29265847000005</v>
      </c>
      <c r="L30" s="35">
        <v>-376.74613655000007</v>
      </c>
      <c r="M30" s="35">
        <v>-396.08405426999997</v>
      </c>
      <c r="N30" s="35">
        <v>-369.91788964999995</v>
      </c>
      <c r="O30" s="33">
        <v>-352.65937367000004</v>
      </c>
      <c r="P30" s="33">
        <v>-363.64111941000004</v>
      </c>
      <c r="Q30" s="34">
        <v>-340.86116998</v>
      </c>
      <c r="R30" s="114">
        <v>-308.04161966000004</v>
      </c>
      <c r="S30" s="114">
        <v>-286.31313352000001</v>
      </c>
      <c r="T30" s="114">
        <v>-393.58063227999997</v>
      </c>
      <c r="U30" s="114">
        <v>-448.05960633000001</v>
      </c>
      <c r="V30" s="114">
        <v>-431.34598432999996</v>
      </c>
      <c r="W30" s="34">
        <v>-419.46054357999998</v>
      </c>
      <c r="X30" s="114">
        <v>-467.06936179000002</v>
      </c>
      <c r="Y30" s="114">
        <v>-559.20387870999991</v>
      </c>
      <c r="Z30" s="114">
        <v>-409.46276953000017</v>
      </c>
      <c r="AA30" s="114">
        <v>-547.38138111000012</v>
      </c>
      <c r="AB30" s="114">
        <v>-617.36714631999996</v>
      </c>
      <c r="AC30" s="114">
        <v>-685.75611929000036</v>
      </c>
      <c r="AD30" s="114">
        <v>-642.90755989000002</v>
      </c>
      <c r="AE30" s="114">
        <v>-606.11084941999979</v>
      </c>
      <c r="AF30" s="114">
        <v>-978.01702796000006</v>
      </c>
      <c r="AG30" s="114">
        <v>-620.10366853999994</v>
      </c>
      <c r="AH30" s="114">
        <v>-647.92482468000003</v>
      </c>
      <c r="AI30" s="114">
        <v>-667.92746004000003</v>
      </c>
      <c r="AJ30" s="114">
        <v>-759.58605154999998</v>
      </c>
    </row>
    <row r="31" spans="1:36">
      <c r="A31" s="11" t="s">
        <v>226</v>
      </c>
      <c r="B31" s="121">
        <v>1467.2</v>
      </c>
      <c r="C31" s="121">
        <v>1447.7</v>
      </c>
      <c r="D31" s="121">
        <v>1605.7</v>
      </c>
      <c r="E31" s="121">
        <v>1682.5</v>
      </c>
      <c r="F31" s="121">
        <v>1600.7</v>
      </c>
      <c r="G31" s="121">
        <v>1517.4</v>
      </c>
      <c r="H31" s="121">
        <v>1616.4</v>
      </c>
      <c r="I31" s="121">
        <v>1643.749239330001</v>
      </c>
      <c r="J31" s="121">
        <v>1609.58442304</v>
      </c>
      <c r="K31" s="35">
        <v>1534.0635143499999</v>
      </c>
      <c r="L31" s="35">
        <v>1671.01186345</v>
      </c>
      <c r="M31" s="35">
        <v>1743.0982344900001</v>
      </c>
      <c r="N31" s="35">
        <v>1648.8437714199988</v>
      </c>
      <c r="O31" s="33">
        <v>1460.07635826</v>
      </c>
      <c r="P31" s="33">
        <v>1493.95823896</v>
      </c>
      <c r="Q31" s="34">
        <v>1379.1287554700009</v>
      </c>
      <c r="R31" s="114">
        <v>1324.0825821800001</v>
      </c>
      <c r="S31" s="114">
        <v>1146.2662169300002</v>
      </c>
      <c r="T31" s="114">
        <v>1359.66543576</v>
      </c>
      <c r="U31" s="114">
        <v>1535.082178450001</v>
      </c>
      <c r="V31" s="114">
        <v>1496.8432125999989</v>
      </c>
      <c r="W31" s="34">
        <v>1430.87607168</v>
      </c>
      <c r="X31" s="34">
        <v>1592.80302854</v>
      </c>
      <c r="Y31" s="34">
        <v>1900.9837719700006</v>
      </c>
      <c r="Z31" s="34">
        <v>1915.34856986</v>
      </c>
      <c r="AA31" s="34">
        <v>2060.0516273900002</v>
      </c>
      <c r="AB31" s="34">
        <v>2338.7997584600007</v>
      </c>
      <c r="AC31" s="34">
        <v>2585.5300517100009</v>
      </c>
      <c r="AD31" s="34">
        <v>2529.8400927500015</v>
      </c>
      <c r="AE31" s="34">
        <v>2306.5699952300001</v>
      </c>
      <c r="AF31" s="34">
        <v>1414.6379679699996</v>
      </c>
      <c r="AG31" s="34">
        <v>2219.8823381699976</v>
      </c>
      <c r="AH31" s="34">
        <v>2376.6010514399991</v>
      </c>
      <c r="AI31" s="34">
        <v>2297.4123458999998</v>
      </c>
      <c r="AJ31" s="34">
        <v>2699.1372686600002</v>
      </c>
    </row>
    <row r="32" spans="1:36">
      <c r="A32" s="21" t="s">
        <v>429</v>
      </c>
      <c r="B32" s="120">
        <v>1307.2</v>
      </c>
      <c r="C32" s="120">
        <v>1305.0999999999999</v>
      </c>
      <c r="D32" s="120">
        <v>1424</v>
      </c>
      <c r="E32" s="120">
        <v>1469.2</v>
      </c>
      <c r="F32" s="120">
        <v>1435.2</v>
      </c>
      <c r="G32" s="120">
        <v>1391.3</v>
      </c>
      <c r="H32" s="120">
        <v>1488.8</v>
      </c>
      <c r="I32" s="120">
        <v>1506.8735389599999</v>
      </c>
      <c r="J32" s="120">
        <v>1478.1454270600002</v>
      </c>
      <c r="K32" s="49">
        <v>1436.43554144</v>
      </c>
      <c r="L32" s="49">
        <v>1559.4221281700002</v>
      </c>
      <c r="M32" s="49">
        <v>1622.8533614600001</v>
      </c>
      <c r="N32" s="49">
        <v>1533.2617219999997</v>
      </c>
      <c r="O32" s="59">
        <v>1385.2627708699999</v>
      </c>
      <c r="P32" s="59">
        <v>1388.60822091</v>
      </c>
      <c r="Q32" s="59">
        <v>1289.49303857</v>
      </c>
      <c r="R32" s="118">
        <v>1205.4244060699998</v>
      </c>
      <c r="S32" s="118">
        <v>1078.4069999999999</v>
      </c>
      <c r="T32" s="118">
        <v>1254.9329745699999</v>
      </c>
      <c r="U32" s="118">
        <v>1420.565848550001</v>
      </c>
      <c r="V32" s="118">
        <v>1365.0176663399998</v>
      </c>
      <c r="W32" s="118">
        <v>1327.4960540899999</v>
      </c>
      <c r="X32" s="118">
        <v>1481.90998825</v>
      </c>
      <c r="Y32" s="118">
        <v>1773.18136484</v>
      </c>
      <c r="Z32" s="118">
        <v>1781.0284078800003</v>
      </c>
      <c r="AA32" s="118">
        <v>1886.7539704300004</v>
      </c>
      <c r="AB32" s="118">
        <v>2144.3449094999992</v>
      </c>
      <c r="AC32" s="118">
        <v>2367.02240235</v>
      </c>
      <c r="AD32" s="118">
        <v>2238.1007019399995</v>
      </c>
      <c r="AE32" s="118">
        <v>2095.7551209900007</v>
      </c>
      <c r="AF32" s="118">
        <v>1186.8444595699996</v>
      </c>
      <c r="AG32" s="118">
        <v>1987.7881382699977</v>
      </c>
      <c r="AH32" s="118">
        <v>2102.5694273699992</v>
      </c>
      <c r="AI32" s="118">
        <v>2093.7271955699998</v>
      </c>
      <c r="AJ32" s="118">
        <v>2400.1555514400006</v>
      </c>
    </row>
    <row r="33" spans="1:36">
      <c r="A33" s="21" t="s">
        <v>430</v>
      </c>
      <c r="B33" s="120">
        <v>152.80000000000001</v>
      </c>
      <c r="C33" s="120">
        <v>135.19999999999999</v>
      </c>
      <c r="D33" s="120">
        <v>174.1</v>
      </c>
      <c r="E33" s="120">
        <v>204.4</v>
      </c>
      <c r="F33" s="120">
        <v>157.9</v>
      </c>
      <c r="G33" s="120">
        <v>117.6</v>
      </c>
      <c r="H33" s="120">
        <v>117.5</v>
      </c>
      <c r="I33" s="120">
        <v>126.23676576999999</v>
      </c>
      <c r="J33" s="120">
        <v>119.97317348</v>
      </c>
      <c r="K33" s="49">
        <v>90.380908209999987</v>
      </c>
      <c r="L33" s="49">
        <v>103.34271919</v>
      </c>
      <c r="M33" s="49">
        <v>109.9591985</v>
      </c>
      <c r="N33" s="49">
        <v>104.40276453</v>
      </c>
      <c r="O33" s="38">
        <v>66.191917930000002</v>
      </c>
      <c r="P33" s="38">
        <v>88.095394769999999</v>
      </c>
      <c r="Q33" s="59">
        <v>77.581997950000002</v>
      </c>
      <c r="R33" s="118">
        <v>107.15572118</v>
      </c>
      <c r="S33" s="118">
        <v>56.326733179999998</v>
      </c>
      <c r="T33" s="118">
        <v>86.787430909999998</v>
      </c>
      <c r="U33" s="118">
        <v>95.996030829999995</v>
      </c>
      <c r="V33" s="118">
        <v>112.0832017</v>
      </c>
      <c r="W33" s="118">
        <v>89.493262340000001</v>
      </c>
      <c r="X33" s="118">
        <v>96.176584050000002</v>
      </c>
      <c r="Y33" s="118">
        <v>106.78108421000003</v>
      </c>
      <c r="Z33" s="118">
        <v>123.30205548999994</v>
      </c>
      <c r="AA33" s="118">
        <v>159.93579991999999</v>
      </c>
      <c r="AB33" s="118">
        <v>182.11390398</v>
      </c>
      <c r="AC33" s="118">
        <v>199.73031310000002</v>
      </c>
      <c r="AD33" s="118">
        <v>271.56136034000002</v>
      </c>
      <c r="AE33" s="118">
        <v>197.22117369999998</v>
      </c>
      <c r="AF33" s="118">
        <v>219.09829769000001</v>
      </c>
      <c r="AG33" s="118">
        <v>223.04027774000002</v>
      </c>
      <c r="AH33" s="118">
        <v>246.27017470000004</v>
      </c>
      <c r="AI33" s="118">
        <v>179.28214199999999</v>
      </c>
      <c r="AJ33" s="118">
        <v>263.21614018999998</v>
      </c>
    </row>
    <row r="34" spans="1:36">
      <c r="A34" s="48" t="s">
        <v>431</v>
      </c>
      <c r="B34" s="120">
        <v>7.2</v>
      </c>
      <c r="C34" s="120">
        <v>7.4</v>
      </c>
      <c r="D34" s="120">
        <v>7.5</v>
      </c>
      <c r="E34" s="120">
        <v>8.9</v>
      </c>
      <c r="F34" s="120">
        <v>7.6</v>
      </c>
      <c r="G34" s="120">
        <v>8.5</v>
      </c>
      <c r="H34" s="120">
        <v>10.1</v>
      </c>
      <c r="I34" s="120">
        <v>10.64045724</v>
      </c>
      <c r="J34" s="120">
        <v>11.466439639999999</v>
      </c>
      <c r="K34" s="49">
        <v>7.2472454800000001</v>
      </c>
      <c r="L34" s="49">
        <v>8.2464481299999992</v>
      </c>
      <c r="M34" s="49">
        <v>10.28645489</v>
      </c>
      <c r="N34" s="49">
        <v>11.177908090000001</v>
      </c>
      <c r="O34" s="59">
        <v>8.62227356</v>
      </c>
      <c r="P34" s="59">
        <v>17.26053688</v>
      </c>
      <c r="Q34" s="59">
        <v>12.05606961</v>
      </c>
      <c r="R34" s="118">
        <v>11.548263109999999</v>
      </c>
      <c r="S34" s="120">
        <v>11.532</v>
      </c>
      <c r="T34" s="120">
        <v>17.979104979999999</v>
      </c>
      <c r="U34" s="120">
        <v>18.6167458</v>
      </c>
      <c r="V34" s="120">
        <v>19.742996780000002</v>
      </c>
      <c r="W34" s="120">
        <v>13.886918849999999</v>
      </c>
      <c r="X34" s="120">
        <v>14.717493220000001</v>
      </c>
      <c r="Y34" s="120">
        <v>21.01983529</v>
      </c>
      <c r="Z34" s="120">
        <v>11.013320200000003</v>
      </c>
      <c r="AA34" s="120">
        <v>13.361428869999999</v>
      </c>
      <c r="AB34" s="120">
        <v>12.345616849999999</v>
      </c>
      <c r="AC34" s="120">
        <v>18.776720770000004</v>
      </c>
      <c r="AD34" s="120">
        <v>20.17702439</v>
      </c>
      <c r="AE34" s="120">
        <v>13.59455706</v>
      </c>
      <c r="AF34" s="120">
        <v>8.6952107099999996</v>
      </c>
      <c r="AG34" s="120">
        <v>9.0539221600000008</v>
      </c>
      <c r="AH34" s="120">
        <v>27.761449369999998</v>
      </c>
      <c r="AI34" s="120">
        <v>24.403008329999999</v>
      </c>
      <c r="AJ34" s="206">
        <v>35.765577030000003</v>
      </c>
    </row>
    <row r="35" spans="1:36">
      <c r="A35" s="11" t="s">
        <v>433</v>
      </c>
      <c r="B35" s="121">
        <v>-1083.3</v>
      </c>
      <c r="C35" s="121">
        <v>-1032.4000000000001</v>
      </c>
      <c r="D35" s="121">
        <v>-1179.4000000000001</v>
      </c>
      <c r="E35" s="121">
        <v>-1198.5999999999999</v>
      </c>
      <c r="F35" s="121">
        <v>-1146.2</v>
      </c>
      <c r="G35" s="121">
        <v>-1069</v>
      </c>
      <c r="H35" s="121">
        <v>-1091.3</v>
      </c>
      <c r="I35" s="121">
        <v>-1148.91780816</v>
      </c>
      <c r="J35" s="121">
        <v>-1185.7524584200009</v>
      </c>
      <c r="K35" s="35">
        <v>-1154.6821553499999</v>
      </c>
      <c r="L35" s="35">
        <v>-1090.9182002800001</v>
      </c>
      <c r="M35" s="35">
        <v>-1241.42419236</v>
      </c>
      <c r="N35" s="35">
        <v>-1093.1843533200008</v>
      </c>
      <c r="O35" s="33">
        <v>-828.59016970000005</v>
      </c>
      <c r="P35" s="33">
        <v>-729.43113611000001</v>
      </c>
      <c r="Q35" s="114">
        <v>-763.699891339999</v>
      </c>
      <c r="R35" s="121">
        <v>-852.41962552999996</v>
      </c>
      <c r="S35" s="121">
        <v>-720.09822478000001</v>
      </c>
      <c r="T35" s="121">
        <v>-866.81143091000001</v>
      </c>
      <c r="U35" s="114">
        <v>-935.95057345999999</v>
      </c>
      <c r="V35" s="114">
        <v>-969.49357897000004</v>
      </c>
      <c r="W35" s="114">
        <v>-942.43214780999995</v>
      </c>
      <c r="X35" s="114">
        <v>-1140.36731618</v>
      </c>
      <c r="Y35" s="114">
        <v>-1377.2876655600001</v>
      </c>
      <c r="Z35" s="114">
        <v>-1441.6274769699999</v>
      </c>
      <c r="AA35" s="114">
        <v>-1498.9265866400001</v>
      </c>
      <c r="AB35" s="114">
        <v>-1550.8712655099998</v>
      </c>
      <c r="AC35" s="114">
        <v>-1666.19115188</v>
      </c>
      <c r="AD35" s="114">
        <v>-1686.3485445900001</v>
      </c>
      <c r="AE35" s="114">
        <v>-1510.9729972600001</v>
      </c>
      <c r="AF35" s="114">
        <v>-902.32773124999983</v>
      </c>
      <c r="AG35" s="114">
        <v>-1477.2508846100009</v>
      </c>
      <c r="AH35" s="114">
        <v>-1615.7250424999997</v>
      </c>
      <c r="AI35" s="114">
        <v>-1599.0783881100001</v>
      </c>
      <c r="AJ35" s="114">
        <v>-1889.7361801199997</v>
      </c>
    </row>
    <row r="36" spans="1:36">
      <c r="A36" s="21" t="s">
        <v>434</v>
      </c>
      <c r="B36" s="120">
        <v>-930.5</v>
      </c>
      <c r="C36" s="120">
        <v>-897.2</v>
      </c>
      <c r="D36" s="120">
        <v>-1005.3</v>
      </c>
      <c r="E36" s="120">
        <v>-994.09999999999991</v>
      </c>
      <c r="F36" s="120">
        <v>-988.3</v>
      </c>
      <c r="G36" s="120">
        <v>-951.3</v>
      </c>
      <c r="H36" s="120">
        <v>-973.8</v>
      </c>
      <c r="I36" s="120">
        <v>-1022.68104239</v>
      </c>
      <c r="J36" s="120">
        <v>-1065.7792849400009</v>
      </c>
      <c r="K36" s="49">
        <v>-1064.30124714</v>
      </c>
      <c r="L36" s="49">
        <v>-987.57548109000004</v>
      </c>
      <c r="M36" s="49">
        <v>-1131.46499386</v>
      </c>
      <c r="N36" s="49">
        <v>-988.7815887900008</v>
      </c>
      <c r="O36" s="38">
        <v>-762.39825177</v>
      </c>
      <c r="P36" s="38">
        <v>-641.33574134000003</v>
      </c>
      <c r="Q36" s="118">
        <v>-686.11789338999904</v>
      </c>
      <c r="R36" s="118">
        <v>-745.26390434999996</v>
      </c>
      <c r="S36" s="118">
        <v>-663.77149159999999</v>
      </c>
      <c r="T36" s="118">
        <v>-780.024</v>
      </c>
      <c r="U36" s="118">
        <v>-839.95454262999999</v>
      </c>
      <c r="V36" s="118">
        <v>-857.41037727000003</v>
      </c>
      <c r="W36" s="118">
        <v>-852.93888546999995</v>
      </c>
      <c r="X36" s="118">
        <v>-1044.19073213</v>
      </c>
      <c r="Y36" s="118">
        <v>-1270.50658135</v>
      </c>
      <c r="Z36" s="118">
        <v>-1318.3254214799999</v>
      </c>
      <c r="AA36" s="118">
        <v>-1338.9907867200002</v>
      </c>
      <c r="AB36" s="118">
        <v>-1368.7573615299998</v>
      </c>
      <c r="AC36" s="118">
        <v>-1466.4608387799999</v>
      </c>
      <c r="AD36" s="118">
        <v>-1414.7871842500001</v>
      </c>
      <c r="AE36" s="118">
        <v>-1313.75182356</v>
      </c>
      <c r="AF36" s="118">
        <v>-683.22943355999985</v>
      </c>
      <c r="AG36" s="118">
        <v>-1254.2106068700009</v>
      </c>
      <c r="AH36" s="118">
        <v>-1369.4548677999996</v>
      </c>
      <c r="AI36" s="118">
        <v>-1419.7962461100001</v>
      </c>
      <c r="AJ36" s="118">
        <v>-1626.5200399299997</v>
      </c>
    </row>
    <row r="37" spans="1:36">
      <c r="A37" s="48" t="s">
        <v>435</v>
      </c>
      <c r="B37" s="120">
        <v>-152.80000000000001</v>
      </c>
      <c r="C37" s="120">
        <v>-135.19999999999999</v>
      </c>
      <c r="D37" s="120">
        <v>-174.1</v>
      </c>
      <c r="E37" s="120">
        <v>-204.4</v>
      </c>
      <c r="F37" s="120">
        <v>-157.9</v>
      </c>
      <c r="G37" s="120">
        <v>-117.6</v>
      </c>
      <c r="H37" s="120">
        <v>-117.5</v>
      </c>
      <c r="I37" s="120">
        <v>-126.23676576999999</v>
      </c>
      <c r="J37" s="120">
        <v>-119.97317348</v>
      </c>
      <c r="K37" s="49">
        <v>-90.380908209999987</v>
      </c>
      <c r="L37" s="49">
        <v>-103.34271919</v>
      </c>
      <c r="M37" s="49">
        <v>-109.9591985</v>
      </c>
      <c r="N37" s="49">
        <v>-104.40276453</v>
      </c>
      <c r="O37" s="38">
        <v>-66.191917930000002</v>
      </c>
      <c r="P37" s="38">
        <v>-88.095394769999999</v>
      </c>
      <c r="Q37" s="118">
        <v>-77.581997950000002</v>
      </c>
      <c r="R37" s="118">
        <v>-107.15572118</v>
      </c>
      <c r="S37" s="120">
        <v>-56.326733179999998</v>
      </c>
      <c r="T37" s="120">
        <v>-86.787430909999998</v>
      </c>
      <c r="U37" s="118">
        <v>-95.996030829999995</v>
      </c>
      <c r="V37" s="118">
        <v>-112.0832017</v>
      </c>
      <c r="W37" s="118">
        <v>-89.493262340000001</v>
      </c>
      <c r="X37" s="118">
        <v>-96.176584050000002</v>
      </c>
      <c r="Y37" s="118">
        <v>-106.78108421000003</v>
      </c>
      <c r="Z37" s="118">
        <v>-123.30205548999994</v>
      </c>
      <c r="AA37" s="118">
        <v>-159.93579991999999</v>
      </c>
      <c r="AB37" s="118">
        <v>-182.11390398</v>
      </c>
      <c r="AC37" s="118">
        <v>-199.73031310000002</v>
      </c>
      <c r="AD37" s="118">
        <v>-271.56136034000002</v>
      </c>
      <c r="AE37" s="118">
        <v>-197.22117369999998</v>
      </c>
      <c r="AF37" s="118">
        <v>-219.09829769000001</v>
      </c>
      <c r="AG37" s="118">
        <v>-223.04027774000002</v>
      </c>
      <c r="AH37" s="118">
        <v>-246.27017470000004</v>
      </c>
      <c r="AI37" s="118">
        <v>-179.28214199999999</v>
      </c>
      <c r="AJ37" s="118">
        <v>-263.21614018999998</v>
      </c>
    </row>
    <row r="38" spans="1:36">
      <c r="A38" s="11" t="s">
        <v>228</v>
      </c>
      <c r="B38" s="121">
        <v>383.91399999999999</v>
      </c>
      <c r="C38" s="121">
        <v>415.4</v>
      </c>
      <c r="D38" s="121">
        <v>426.29999999999995</v>
      </c>
      <c r="E38" s="121">
        <v>484</v>
      </c>
      <c r="F38" s="121">
        <v>454.5</v>
      </c>
      <c r="G38" s="121">
        <v>448.4</v>
      </c>
      <c r="H38" s="121">
        <v>525.1</v>
      </c>
      <c r="I38" s="121">
        <v>494.83429661000105</v>
      </c>
      <c r="J38" s="121">
        <v>423.83271394000002</v>
      </c>
      <c r="K38" s="35">
        <v>379.38656270999996</v>
      </c>
      <c r="L38" s="35">
        <v>580.09294740999997</v>
      </c>
      <c r="M38" s="35">
        <v>501.67417268000003</v>
      </c>
      <c r="N38" s="35">
        <v>555.65923163999798</v>
      </c>
      <c r="O38" s="33">
        <v>631.49251179999999</v>
      </c>
      <c r="P38" s="33">
        <v>764.5275324999991</v>
      </c>
      <c r="Q38" s="34">
        <v>615.42886412999997</v>
      </c>
      <c r="R38" s="121">
        <v>471.66295664999905</v>
      </c>
      <c r="S38" s="121">
        <v>426.14672314000001</v>
      </c>
      <c r="T38" s="114">
        <v>492.85425418</v>
      </c>
      <c r="U38" s="114">
        <v>599.13160499000003</v>
      </c>
      <c r="V38" s="114">
        <v>527.34963362999895</v>
      </c>
      <c r="W38" s="34">
        <v>488.44392386999999</v>
      </c>
      <c r="X38" s="34">
        <v>452.43571236000003</v>
      </c>
      <c r="Y38" s="34">
        <v>523.69610641000054</v>
      </c>
      <c r="Z38" s="34">
        <v>473.72109289000014</v>
      </c>
      <c r="AA38" s="34">
        <v>561.12504075000015</v>
      </c>
      <c r="AB38" s="34">
        <v>787.92849295000087</v>
      </c>
      <c r="AC38" s="34">
        <v>919.33889983000086</v>
      </c>
      <c r="AD38" s="34">
        <v>843.49154816000146</v>
      </c>
      <c r="AE38" s="34">
        <v>795.59699797000007</v>
      </c>
      <c r="AF38" s="34">
        <v>512.31023671999981</v>
      </c>
      <c r="AG38" s="34">
        <v>742.63145355999677</v>
      </c>
      <c r="AH38" s="34">
        <v>760.87600893999934</v>
      </c>
      <c r="AI38" s="34">
        <v>698.33395778999966</v>
      </c>
      <c r="AJ38" s="34">
        <v>809.4010885400005</v>
      </c>
    </row>
    <row r="39" spans="1:36">
      <c r="A39" s="15" t="s">
        <v>390</v>
      </c>
      <c r="B39" s="84">
        <v>0.26200000000000001</v>
      </c>
      <c r="C39" s="84">
        <v>0.28699999999999998</v>
      </c>
      <c r="D39" s="84">
        <v>0.26500000000000001</v>
      </c>
      <c r="E39" s="84">
        <v>0.28800000000000003</v>
      </c>
      <c r="F39" s="84">
        <v>0.28399999999999997</v>
      </c>
      <c r="G39" s="84">
        <v>0.29600000000000004</v>
      </c>
      <c r="H39" s="84">
        <v>0.32500000000000001</v>
      </c>
      <c r="I39" s="84">
        <v>0.30104001557542776</v>
      </c>
      <c r="J39" s="84">
        <v>0.26331810116521442</v>
      </c>
      <c r="K39" s="84">
        <v>0.2473082497309444</v>
      </c>
      <c r="L39" s="84">
        <v>0.34715070556849909</v>
      </c>
      <c r="M39" s="84">
        <v>0.28780602421227341</v>
      </c>
      <c r="N39" s="84">
        <v>0.33699932114336056</v>
      </c>
      <c r="O39" s="107">
        <v>0.43250649750439168</v>
      </c>
      <c r="P39" s="85">
        <v>0.51174625405340324</v>
      </c>
      <c r="Q39" s="85">
        <v>0.44624467562513015</v>
      </c>
      <c r="R39" s="85">
        <v>0.35621868529789302</v>
      </c>
      <c r="S39" s="85">
        <v>0.37176941695213878</v>
      </c>
      <c r="T39" s="85">
        <v>0.3624820056593655</v>
      </c>
      <c r="U39" s="85">
        <v>0.39029285428546473</v>
      </c>
      <c r="V39" s="85">
        <v>0.35230786310210732</v>
      </c>
      <c r="W39" s="107">
        <v>0.341360047552207</v>
      </c>
      <c r="X39" s="85">
        <v>0.28405000759868787</v>
      </c>
      <c r="Y39" s="85">
        <v>0.27548688954208755</v>
      </c>
      <c r="Z39" s="85">
        <v>0.24732891983448538</v>
      </c>
      <c r="AA39" s="85">
        <v>0.27238397003715981</v>
      </c>
      <c r="AB39" s="85">
        <v>0.33689437930711008</v>
      </c>
      <c r="AC39" s="85">
        <v>0.35557076554649775</v>
      </c>
      <c r="AD39" s="85">
        <v>0.33341694227128182</v>
      </c>
      <c r="AE39" s="85">
        <v>0.34492644906302394</v>
      </c>
      <c r="AF39" s="85">
        <v>0.36214936140528103</v>
      </c>
      <c r="AG39" s="85">
        <v>0.33453640347992458</v>
      </c>
      <c r="AH39" s="85">
        <v>0.32015302209808383</v>
      </c>
      <c r="AI39" s="85">
        <v>0.30396544139595055</v>
      </c>
      <c r="AJ39" s="85">
        <v>0.29987399971763257</v>
      </c>
    </row>
    <row r="40" spans="1:36" s="12" customFormat="1">
      <c r="A40" s="11" t="s">
        <v>391</v>
      </c>
      <c r="B40" s="121">
        <v>-143.30000000000001</v>
      </c>
      <c r="C40" s="121">
        <v>-151.5</v>
      </c>
      <c r="D40" s="121">
        <v>-120.7</v>
      </c>
      <c r="E40" s="121">
        <v>-157.19999999999999</v>
      </c>
      <c r="F40" s="121">
        <v>-144.5</v>
      </c>
      <c r="G40" s="121">
        <v>-150.30000000000001</v>
      </c>
      <c r="H40" s="121">
        <v>-158.4</v>
      </c>
      <c r="I40" s="121">
        <v>-165.13972787</v>
      </c>
      <c r="J40" s="121">
        <v>-162.4242017</v>
      </c>
      <c r="K40" s="35">
        <v>-154.52144387000001</v>
      </c>
      <c r="L40" s="35">
        <v>-150.65432813999999</v>
      </c>
      <c r="M40" s="35">
        <v>-156.46442729</v>
      </c>
      <c r="N40" s="35">
        <v>-165.87900033000003</v>
      </c>
      <c r="O40" s="33">
        <v>-154.58349818000002</v>
      </c>
      <c r="P40" s="33">
        <v>-159.88582722999999</v>
      </c>
      <c r="Q40" s="34">
        <v>-170.63217946</v>
      </c>
      <c r="R40" s="121">
        <v>-185.45520496</v>
      </c>
      <c r="S40" s="121">
        <v>-167.78657928000001</v>
      </c>
      <c r="T40" s="114">
        <v>-164.24346327000001</v>
      </c>
      <c r="U40" s="114">
        <v>-154.51277087</v>
      </c>
      <c r="V40" s="114">
        <v>-166.35798462</v>
      </c>
      <c r="W40" s="34">
        <v>-154.46517967</v>
      </c>
      <c r="X40" s="114">
        <v>-152.09001003</v>
      </c>
      <c r="Y40" s="114">
        <v>-155.3084895800001</v>
      </c>
      <c r="Z40" s="114">
        <v>-151.18189588999999</v>
      </c>
      <c r="AA40" s="114">
        <v>-149.23786448999994</v>
      </c>
      <c r="AB40" s="114">
        <v>-152.08799779000009</v>
      </c>
      <c r="AC40" s="114">
        <v>-154.5291775</v>
      </c>
      <c r="AD40" s="114">
        <v>-158.63696082000007</v>
      </c>
      <c r="AE40" s="114">
        <v>-158.82832421999996</v>
      </c>
      <c r="AF40" s="114">
        <v>-202.16610327000004</v>
      </c>
      <c r="AG40" s="114">
        <v>-50.332599040000019</v>
      </c>
      <c r="AH40" s="114">
        <v>-42.80444271000006</v>
      </c>
      <c r="AI40" s="114">
        <v>-26.172725890000031</v>
      </c>
      <c r="AJ40" s="114">
        <v>-32.205699500000023</v>
      </c>
    </row>
    <row r="41" spans="1:36" s="12" customFormat="1">
      <c r="A41" s="11" t="s">
        <v>392</v>
      </c>
      <c r="B41" s="121">
        <v>-82.8</v>
      </c>
      <c r="C41" s="121">
        <v>-70.5</v>
      </c>
      <c r="D41" s="121">
        <v>-76.099999999999994</v>
      </c>
      <c r="E41" s="121">
        <v>-72.8</v>
      </c>
      <c r="F41" s="121">
        <v>-90.3</v>
      </c>
      <c r="G41" s="121">
        <v>-67.099999999999994</v>
      </c>
      <c r="H41" s="121">
        <v>-76</v>
      </c>
      <c r="I41" s="121">
        <v>-75.174253790000009</v>
      </c>
      <c r="J41" s="121">
        <v>-90.074251610000005</v>
      </c>
      <c r="K41" s="35">
        <v>-86.59550892</v>
      </c>
      <c r="L41" s="35">
        <v>-73.860183590000005</v>
      </c>
      <c r="M41" s="35">
        <v>-78.338150560000003</v>
      </c>
      <c r="N41" s="35">
        <v>-93.969469040000007</v>
      </c>
      <c r="O41" s="33">
        <v>-73.325809489999997</v>
      </c>
      <c r="P41" s="33">
        <v>-84.62744287999999</v>
      </c>
      <c r="Q41" s="34">
        <v>-84.631612160000003</v>
      </c>
      <c r="R41" s="121">
        <v>-89.764204819999989</v>
      </c>
      <c r="S41" s="121">
        <v>-77.112866769999997</v>
      </c>
      <c r="T41" s="114">
        <v>-81.080948739999997</v>
      </c>
      <c r="U41" s="114">
        <v>-88.301280050000003</v>
      </c>
      <c r="V41" s="114">
        <v>-98.495016550000003</v>
      </c>
      <c r="W41" s="34">
        <v>-76.77177712999999</v>
      </c>
      <c r="X41" s="114">
        <v>-81.824259150000003</v>
      </c>
      <c r="Y41" s="114">
        <v>-89.25919324000003</v>
      </c>
      <c r="Z41" s="114">
        <v>-119.81526768999997</v>
      </c>
      <c r="AA41" s="114">
        <v>-83.607296969999965</v>
      </c>
      <c r="AB41" s="114">
        <v>-89.502879879999981</v>
      </c>
      <c r="AC41" s="114">
        <v>-98.255438049999995</v>
      </c>
      <c r="AD41" s="114">
        <v>-133.07551469000006</v>
      </c>
      <c r="AE41" s="114">
        <v>-81.842033720000032</v>
      </c>
      <c r="AF41" s="114">
        <v>-86.373875050000009</v>
      </c>
      <c r="AG41" s="114">
        <v>-173.45385096000004</v>
      </c>
      <c r="AH41" s="114">
        <v>-190.53459097999988</v>
      </c>
      <c r="AI41" s="114">
        <v>-211.4372131400001</v>
      </c>
      <c r="AJ41" s="114">
        <v>-211.55895917000004</v>
      </c>
    </row>
    <row r="42" spans="1:36" s="12" customFormat="1">
      <c r="A42" s="11" t="s">
        <v>393</v>
      </c>
      <c r="B42" s="121">
        <v>-1.5209999999999999</v>
      </c>
      <c r="C42" s="121">
        <v>-1.4</v>
      </c>
      <c r="D42" s="121">
        <v>-5.0999999999999996</v>
      </c>
      <c r="E42" s="121">
        <v>0</v>
      </c>
      <c r="F42" s="121">
        <v>3.552</v>
      </c>
      <c r="G42" s="121">
        <v>-7.1</v>
      </c>
      <c r="H42" s="121">
        <v>-0.8</v>
      </c>
      <c r="I42" s="121">
        <v>-6.00005772</v>
      </c>
      <c r="J42" s="121">
        <v>-5.5664405199999996</v>
      </c>
      <c r="K42" s="35">
        <v>-2.0801092699999999</v>
      </c>
      <c r="L42" s="35">
        <v>-1.7873205400000001</v>
      </c>
      <c r="M42" s="35">
        <v>-0.67234517000000005</v>
      </c>
      <c r="N42" s="35">
        <v>-3.3610295200000002</v>
      </c>
      <c r="O42" s="33">
        <v>-2.01658998</v>
      </c>
      <c r="P42" s="33">
        <v>-0.63979540000000001</v>
      </c>
      <c r="Q42" s="34">
        <v>0.72604329000000001</v>
      </c>
      <c r="R42" s="121">
        <v>-24.506912140000001</v>
      </c>
      <c r="S42" s="121">
        <v>-0.58111862999999997</v>
      </c>
      <c r="T42" s="114">
        <v>-9.3079102899999988</v>
      </c>
      <c r="U42" s="114">
        <v>-11.634224919999999</v>
      </c>
      <c r="V42" s="114">
        <v>-4.8996028699999998</v>
      </c>
      <c r="W42" s="34">
        <v>-0.25277872000000001</v>
      </c>
      <c r="X42" s="114">
        <v>-4.0641892400000001</v>
      </c>
      <c r="Y42" s="114">
        <v>-7.8160260300000006</v>
      </c>
      <c r="Z42" s="114">
        <v>775.74243655000009</v>
      </c>
      <c r="AA42" s="114">
        <v>3.4687122799999992</v>
      </c>
      <c r="AB42" s="114">
        <v>17.450180060000001</v>
      </c>
      <c r="AC42" s="114">
        <v>-18.24273389</v>
      </c>
      <c r="AD42" s="114">
        <v>-34.209447619999999</v>
      </c>
      <c r="AE42" s="114">
        <v>10.688200170000002</v>
      </c>
      <c r="AF42" s="114">
        <v>29.683932069999997</v>
      </c>
      <c r="AG42" s="114">
        <v>-9.0365479200000003</v>
      </c>
      <c r="AH42" s="114">
        <v>25.025556439999999</v>
      </c>
      <c r="AI42" s="114">
        <v>-6.1937437400000004</v>
      </c>
      <c r="AJ42" s="114">
        <v>169.28177511000001</v>
      </c>
    </row>
    <row r="43" spans="1:36" s="12" customFormat="1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66"/>
      <c r="L43" s="66"/>
      <c r="M43" s="66"/>
      <c r="N43" s="66"/>
      <c r="O43" s="66"/>
      <c r="P43" s="66"/>
      <c r="Q43" s="66"/>
      <c r="R43" s="114"/>
      <c r="S43" s="114"/>
      <c r="T43" s="114"/>
      <c r="U43" s="114"/>
      <c r="V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</row>
    <row r="44" spans="1:36" s="12" customFormat="1">
      <c r="A44" s="8" t="s">
        <v>237</v>
      </c>
      <c r="B44" s="8"/>
      <c r="C44" s="8"/>
      <c r="D44" s="8"/>
      <c r="E44" s="8"/>
      <c r="F44" s="8"/>
      <c r="G44" s="8"/>
      <c r="H44" s="8"/>
      <c r="I44" s="8"/>
      <c r="J44" s="8"/>
      <c r="K44" s="120">
        <v>-96.646114150000002</v>
      </c>
      <c r="L44" s="120">
        <v>-83.123584869999959</v>
      </c>
      <c r="M44" s="120">
        <v>-81.553988430000004</v>
      </c>
      <c r="N44" s="120">
        <v>-84.681801590000006</v>
      </c>
      <c r="O44" s="120">
        <v>-122.33573178</v>
      </c>
      <c r="P44" s="120">
        <v>-110.65132876</v>
      </c>
      <c r="Q44" s="120">
        <v>-109.76530051</v>
      </c>
      <c r="R44" s="120">
        <v>-99.38134694</v>
      </c>
      <c r="S44" s="120">
        <v>-105.82728959000001</v>
      </c>
      <c r="T44" s="120">
        <v>-99.13519445</v>
      </c>
      <c r="U44" s="120">
        <v>-85.335682810000009</v>
      </c>
      <c r="V44" s="120">
        <v>-95.997319829999995</v>
      </c>
      <c r="W44" s="49">
        <v>-79.507196550000003</v>
      </c>
      <c r="X44" s="120">
        <v>-86.086042620000001</v>
      </c>
      <c r="Y44" s="120">
        <v>-86.318750880000053</v>
      </c>
      <c r="Z44" s="120">
        <v>-67.571643269999996</v>
      </c>
      <c r="AA44" s="120">
        <v>-75.108791359999998</v>
      </c>
      <c r="AB44" s="120">
        <v>-72.397722410000014</v>
      </c>
      <c r="AC44" s="120">
        <v>-59.97686319000006</v>
      </c>
      <c r="AD44" s="120">
        <v>-87.430962239999928</v>
      </c>
      <c r="AE44" s="120">
        <v>-67.838228600000008</v>
      </c>
      <c r="AF44" s="120">
        <v>-77.318199059999998</v>
      </c>
      <c r="AG44" s="120">
        <v>-112.53975021999999</v>
      </c>
      <c r="AH44" s="120">
        <v>-138.30837595000008</v>
      </c>
      <c r="AI44" s="120">
        <v>-118.96975314999997</v>
      </c>
      <c r="AJ44" s="206">
        <v>-130.32560698999998</v>
      </c>
    </row>
    <row r="45" spans="1:36" s="12" customFormat="1">
      <c r="A45" s="8" t="s">
        <v>239</v>
      </c>
      <c r="B45" s="8"/>
      <c r="C45" s="8"/>
      <c r="D45" s="8"/>
      <c r="E45" s="8"/>
      <c r="F45" s="8"/>
      <c r="G45" s="8"/>
      <c r="H45" s="8"/>
      <c r="I45" s="8"/>
      <c r="J45" s="8"/>
      <c r="K45" s="120">
        <v>31.534609829999997</v>
      </c>
      <c r="L45" s="120">
        <v>37.481287779999995</v>
      </c>
      <c r="M45" s="120">
        <v>46.896748980000005</v>
      </c>
      <c r="N45" s="120">
        <v>53.200208599999996</v>
      </c>
      <c r="O45" s="120">
        <v>50.872000909999997</v>
      </c>
      <c r="P45" s="120">
        <v>37.505942729999994</v>
      </c>
      <c r="Q45" s="120">
        <v>54.017659450000004</v>
      </c>
      <c r="R45" s="120">
        <v>58.497284840000006</v>
      </c>
      <c r="S45" s="120">
        <v>66.736234879999998</v>
      </c>
      <c r="T45" s="120">
        <v>52.464877139999999</v>
      </c>
      <c r="U45" s="120">
        <v>52.740244279999999</v>
      </c>
      <c r="V45" s="120">
        <v>44.448599789999996</v>
      </c>
      <c r="W45" s="49">
        <v>32.635399249999999</v>
      </c>
      <c r="X45" s="120">
        <v>31.90961313</v>
      </c>
      <c r="Y45" s="120">
        <v>40.453792459999988</v>
      </c>
      <c r="Z45" s="120">
        <v>35.964817440000012</v>
      </c>
      <c r="AA45" s="120">
        <v>24.17849361</v>
      </c>
      <c r="AB45" s="120">
        <v>29.817676500000001</v>
      </c>
      <c r="AC45" s="120">
        <v>36.371116569999998</v>
      </c>
      <c r="AD45" s="120">
        <v>48.604760360000007</v>
      </c>
      <c r="AE45" s="120">
        <v>12.464915080000001</v>
      </c>
      <c r="AF45" s="120">
        <v>19.242277770000001</v>
      </c>
      <c r="AG45" s="120">
        <v>14.220941160000002</v>
      </c>
      <c r="AH45" s="120">
        <v>17.713471890000001</v>
      </c>
      <c r="AI45" s="120">
        <v>7.7305679899999999</v>
      </c>
      <c r="AJ45" s="206">
        <v>15.201755449999999</v>
      </c>
    </row>
    <row r="46" spans="1:36" s="12" customFormat="1">
      <c r="A46" s="119" t="s">
        <v>240</v>
      </c>
      <c r="B46" s="119"/>
      <c r="C46" s="119"/>
      <c r="D46" s="119"/>
      <c r="E46" s="119"/>
      <c r="F46" s="119"/>
      <c r="G46" s="119"/>
      <c r="H46" s="119"/>
      <c r="I46" s="119"/>
      <c r="J46" s="119"/>
      <c r="K46" s="121">
        <v>-65.111504320000009</v>
      </c>
      <c r="L46" s="121">
        <v>-45.642297089999964</v>
      </c>
      <c r="M46" s="121">
        <v>-34.657239449999992</v>
      </c>
      <c r="N46" s="121">
        <v>-31.481592990000003</v>
      </c>
      <c r="O46" s="121">
        <v>-71.463730870000006</v>
      </c>
      <c r="P46" s="121">
        <v>-73.145386029999997</v>
      </c>
      <c r="Q46" s="121">
        <v>-55.747641059999999</v>
      </c>
      <c r="R46" s="121">
        <v>-40.884062099999994</v>
      </c>
      <c r="S46" s="121">
        <v>-39.091054710000009</v>
      </c>
      <c r="T46" s="121">
        <v>-46.670317310000001</v>
      </c>
      <c r="U46" s="121">
        <v>-32.59543853000001</v>
      </c>
      <c r="V46" s="121">
        <v>-51.548720039999999</v>
      </c>
      <c r="W46" s="66">
        <v>-46.871797300000004</v>
      </c>
      <c r="X46" s="121">
        <v>-54.176429490000004</v>
      </c>
      <c r="Y46" s="121">
        <v>-45.864958420000065</v>
      </c>
      <c r="Z46" s="121">
        <v>-31.606825829999984</v>
      </c>
      <c r="AA46" s="121">
        <v>-50.930297749999994</v>
      </c>
      <c r="AB46" s="121">
        <v>-42.58004591000001</v>
      </c>
      <c r="AC46" s="121">
        <v>-23.605746620000062</v>
      </c>
      <c r="AD46" s="121">
        <v>-38.826201879999921</v>
      </c>
      <c r="AE46" s="121">
        <v>-55.373313520000011</v>
      </c>
      <c r="AF46" s="121">
        <v>-58.075921289999997</v>
      </c>
      <c r="AG46" s="121">
        <v>-98.318809059999978</v>
      </c>
      <c r="AH46" s="121">
        <v>-120.59490406000009</v>
      </c>
      <c r="AI46" s="121">
        <v>-111.23918515999998</v>
      </c>
      <c r="AJ46" s="121">
        <v>-115.12385153999999</v>
      </c>
    </row>
    <row r="47" spans="1:36" s="12" customFormat="1">
      <c r="A47" s="8" t="s">
        <v>241</v>
      </c>
      <c r="B47" s="8"/>
      <c r="C47" s="8"/>
      <c r="D47" s="8"/>
      <c r="E47" s="8"/>
      <c r="F47" s="8"/>
      <c r="G47" s="8"/>
      <c r="H47" s="8"/>
      <c r="I47" s="8"/>
      <c r="J47" s="8"/>
      <c r="K47" s="120">
        <v>-5.4229892000000008</v>
      </c>
      <c r="L47" s="120">
        <v>-9.5229935999999977</v>
      </c>
      <c r="M47" s="120">
        <v>38.793540970000002</v>
      </c>
      <c r="N47" s="120">
        <v>-15.384371259999996</v>
      </c>
      <c r="O47" s="120">
        <v>-24.253161659999989</v>
      </c>
      <c r="P47" s="120">
        <v>27.578622350000003</v>
      </c>
      <c r="Q47" s="120">
        <v>-0.37537204000000202</v>
      </c>
      <c r="R47" s="120">
        <v>-24.444750010000007</v>
      </c>
      <c r="S47" s="120">
        <v>1.0847994600000064</v>
      </c>
      <c r="T47" s="120">
        <v>9.8450981599999992</v>
      </c>
      <c r="U47" s="120">
        <v>-20.146543669999986</v>
      </c>
      <c r="V47" s="120">
        <v>-29.864091600000002</v>
      </c>
      <c r="W47" s="49">
        <v>29.665797280000003</v>
      </c>
      <c r="X47" s="120">
        <v>-7.7008736100000021</v>
      </c>
      <c r="Y47" s="120">
        <v>-5.4021845299998796</v>
      </c>
      <c r="Z47" s="120">
        <v>255.09018724000003</v>
      </c>
      <c r="AA47" s="120">
        <v>-1.4708740100000151</v>
      </c>
      <c r="AB47" s="120">
        <v>5.7128864500000294</v>
      </c>
      <c r="AC47" s="120">
        <v>0.12327609000002226</v>
      </c>
      <c r="AD47" s="120">
        <v>-2.769020130000083</v>
      </c>
      <c r="AE47" s="120">
        <v>22.570398429999965</v>
      </c>
      <c r="AF47" s="120">
        <v>-0.79978250000003115</v>
      </c>
      <c r="AG47" s="120">
        <v>-0.17133515000000277</v>
      </c>
      <c r="AH47" s="120">
        <v>16.859402600000006</v>
      </c>
      <c r="AI47" s="120">
        <v>49.952796849999956</v>
      </c>
      <c r="AJ47" s="206">
        <v>122.70476235999982</v>
      </c>
    </row>
    <row r="48" spans="1:36" s="12" customFormat="1">
      <c r="A48" s="8" t="s">
        <v>242</v>
      </c>
      <c r="B48" s="8"/>
      <c r="C48" s="8"/>
      <c r="D48" s="8"/>
      <c r="E48" s="8"/>
      <c r="F48" s="8"/>
      <c r="G48" s="8"/>
      <c r="H48" s="8"/>
      <c r="I48" s="8"/>
      <c r="J48" s="8"/>
      <c r="K48" s="120">
        <v>-3.422880220000001</v>
      </c>
      <c r="L48" s="120">
        <v>-3.1290101399999992</v>
      </c>
      <c r="M48" s="120">
        <v>-3.2473627500000002</v>
      </c>
      <c r="N48" s="120">
        <v>-3.6603244500000001</v>
      </c>
      <c r="O48" s="120">
        <v>-0.35880318999999999</v>
      </c>
      <c r="P48" s="120">
        <v>-0.36516082999999999</v>
      </c>
      <c r="Q48" s="120">
        <v>0.45359740000000004</v>
      </c>
      <c r="R48" s="120">
        <v>-0.16276879</v>
      </c>
      <c r="S48" s="120">
        <v>-3.4178240600000001</v>
      </c>
      <c r="T48" s="120">
        <v>-4.3671323399999995</v>
      </c>
      <c r="U48" s="120">
        <v>-4.5239421500000008</v>
      </c>
      <c r="V48" s="120">
        <v>-4.2453163600000003</v>
      </c>
      <c r="W48" s="49">
        <v>-4.4236245900000002</v>
      </c>
      <c r="X48" s="120">
        <v>-4.0479841099999998</v>
      </c>
      <c r="Y48" s="120">
        <v>-4.1633924999999996</v>
      </c>
      <c r="Z48" s="120">
        <v>-1.7250591999999987</v>
      </c>
      <c r="AA48" s="120">
        <v>-7.5431900000000024E-2</v>
      </c>
      <c r="AB48" s="120">
        <v>-3.0808749999999958E-2</v>
      </c>
      <c r="AC48" s="120">
        <v>-3.19882518</v>
      </c>
      <c r="AD48" s="120">
        <v>-22.730199850000002</v>
      </c>
      <c r="AE48" s="120">
        <v>-2.0620324499999998</v>
      </c>
      <c r="AF48" s="120">
        <v>20.181064240000001</v>
      </c>
      <c r="AG48" s="120">
        <v>-0.52332190000000078</v>
      </c>
      <c r="AH48" s="120">
        <v>-7.1706978599999998</v>
      </c>
      <c r="AI48" s="120">
        <v>-0.4770856200000006</v>
      </c>
      <c r="AJ48" s="206">
        <v>-0.88124722999999816</v>
      </c>
    </row>
    <row r="49" spans="1:36" s="12" customFormat="1">
      <c r="A49" s="11" t="s">
        <v>243</v>
      </c>
      <c r="B49" s="121">
        <v>-28.957999999999998</v>
      </c>
      <c r="C49" s="121">
        <v>-50.024999999999991</v>
      </c>
      <c r="D49" s="121">
        <v>-56.811999999999998</v>
      </c>
      <c r="E49" s="121">
        <v>-35.324999999999996</v>
      </c>
      <c r="F49" s="121">
        <v>-48.843000000000004</v>
      </c>
      <c r="G49" s="121">
        <v>-56.548999999999992</v>
      </c>
      <c r="H49" s="121">
        <v>-47.203000000000003</v>
      </c>
      <c r="I49" s="121">
        <v>-48.121043470000004</v>
      </c>
      <c r="J49" s="121">
        <v>-41.152411939999993</v>
      </c>
      <c r="K49" s="121">
        <v>-73.957373740000008</v>
      </c>
      <c r="L49" s="121">
        <v>-58.294300829999962</v>
      </c>
      <c r="M49" s="121">
        <v>0.88893877000000798</v>
      </c>
      <c r="N49" s="121">
        <v>-50.526288700000002</v>
      </c>
      <c r="O49" s="121">
        <v>-96.075695719999999</v>
      </c>
      <c r="P49" s="121">
        <v>-45.931924509999995</v>
      </c>
      <c r="Q49" s="121">
        <v>-55.669415700000002</v>
      </c>
      <c r="R49" s="121">
        <v>-65.491580900000002</v>
      </c>
      <c r="S49" s="121">
        <v>-41.424079310000003</v>
      </c>
      <c r="T49" s="121">
        <v>-41.19235149</v>
      </c>
      <c r="U49" s="121">
        <v>-57.265924349999999</v>
      </c>
      <c r="V49" s="121">
        <v>-85.658128000000005</v>
      </c>
      <c r="W49" s="66">
        <v>-21.62962461</v>
      </c>
      <c r="X49" s="121">
        <v>-65.925287210000008</v>
      </c>
      <c r="Y49" s="121">
        <v>-55.430535449999944</v>
      </c>
      <c r="Z49" s="121">
        <v>221.75830221000004</v>
      </c>
      <c r="AA49" s="121">
        <v>-52.476603660000009</v>
      </c>
      <c r="AB49" s="121">
        <v>-36.897968209999981</v>
      </c>
      <c r="AC49" s="121">
        <v>-26.68129571000004</v>
      </c>
      <c r="AD49" s="121">
        <v>-64.325421860000006</v>
      </c>
      <c r="AE49" s="121">
        <v>-34.864947540000045</v>
      </c>
      <c r="AF49" s="121">
        <v>-38.694639550000026</v>
      </c>
      <c r="AG49" s="121">
        <v>-99.013466109999982</v>
      </c>
      <c r="AH49" s="121">
        <v>-110.90619932000008</v>
      </c>
      <c r="AI49" s="121">
        <v>-61.763473930000025</v>
      </c>
      <c r="AJ49" s="121">
        <v>6.6996635899998358</v>
      </c>
    </row>
    <row r="50" spans="1:36" s="12" customFormat="1">
      <c r="A50" s="13"/>
      <c r="B50" s="13"/>
      <c r="C50" s="13"/>
      <c r="D50" s="13"/>
      <c r="E50" s="13"/>
      <c r="F50" s="13"/>
      <c r="G50" s="13"/>
      <c r="H50" s="13"/>
      <c r="I50" s="13"/>
      <c r="J50" s="13"/>
      <c r="K50" s="66"/>
      <c r="L50" s="66"/>
      <c r="M50" s="66"/>
      <c r="N50" s="66"/>
      <c r="O50" s="34"/>
      <c r="P50" s="34"/>
      <c r="Q50" s="34"/>
      <c r="R50" s="114"/>
      <c r="S50" s="114"/>
      <c r="T50" s="114"/>
      <c r="U50" s="114"/>
      <c r="V50" s="114"/>
      <c r="W50" s="34"/>
      <c r="X50" s="114"/>
      <c r="Y50" s="114"/>
      <c r="Z50" s="114"/>
      <c r="AA50" s="114"/>
      <c r="AB50" s="114"/>
      <c r="AC50" s="114"/>
      <c r="AD50" s="114"/>
      <c r="AE50" s="114"/>
      <c r="AF50" s="114"/>
      <c r="AG50" s="114"/>
      <c r="AH50" s="114"/>
      <c r="AI50" s="114"/>
      <c r="AJ50" s="114"/>
    </row>
    <row r="51" spans="1:36" s="12" customFormat="1">
      <c r="A51" s="13" t="s">
        <v>245</v>
      </c>
      <c r="B51" s="121">
        <v>-16.385000000000002</v>
      </c>
      <c r="C51" s="121">
        <v>-48.540999999999997</v>
      </c>
      <c r="D51" s="121">
        <v>-57.015999999999998</v>
      </c>
      <c r="E51" s="121">
        <v>-74.688999999999993</v>
      </c>
      <c r="F51" s="121">
        <v>-21.035</v>
      </c>
      <c r="G51" s="121">
        <v>-58.963000000000001</v>
      </c>
      <c r="H51" s="121">
        <v>-83.012</v>
      </c>
      <c r="I51" s="121">
        <v>-66.294830560000008</v>
      </c>
      <c r="J51" s="121">
        <v>4.4601857800000007</v>
      </c>
      <c r="K51" s="35">
        <v>-31.840785069999999</v>
      </c>
      <c r="L51" s="35">
        <v>-100.134356</v>
      </c>
      <c r="M51" s="35">
        <v>-94.867019499999998</v>
      </c>
      <c r="N51" s="35">
        <v>-21.511836859999999</v>
      </c>
      <c r="O51" s="33">
        <v>-104.63515317</v>
      </c>
      <c r="P51" s="33">
        <v>-163.12676330000002</v>
      </c>
      <c r="Q51" s="34">
        <v>-109.35598420000001</v>
      </c>
      <c r="R51" s="121">
        <v>7.1517459199999998</v>
      </c>
      <c r="S51" s="121">
        <v>-55.713944060000003</v>
      </c>
      <c r="T51" s="114">
        <v>-70.814906409999992</v>
      </c>
      <c r="U51" s="114">
        <v>-99.607051470000002</v>
      </c>
      <c r="V51" s="114">
        <v>-9.836328009999999</v>
      </c>
      <c r="W51" s="34">
        <v>-76.348225970000001</v>
      </c>
      <c r="X51" s="114">
        <v>-54.641201500000001</v>
      </c>
      <c r="Y51" s="114">
        <v>-48.507107449999999</v>
      </c>
      <c r="Z51" s="114">
        <v>-361.49834955000006</v>
      </c>
      <c r="AA51" s="114">
        <v>-99.331797099999974</v>
      </c>
      <c r="AB51" s="114">
        <v>-180.47282233999999</v>
      </c>
      <c r="AC51" s="114">
        <v>-202.39492832000002</v>
      </c>
      <c r="AD51" s="114">
        <v>-106.18936066999996</v>
      </c>
      <c r="AE51" s="114">
        <v>-171.94604732999997</v>
      </c>
      <c r="AF51" s="114">
        <v>-76.199580249999968</v>
      </c>
      <c r="AG51" s="114">
        <v>-138.77168463999999</v>
      </c>
      <c r="AH51" s="114">
        <v>-140.89511833000003</v>
      </c>
      <c r="AI51" s="114">
        <v>86.084621829999989</v>
      </c>
      <c r="AJ51" s="114">
        <v>-209.28556752000006</v>
      </c>
    </row>
    <row r="52" spans="1:36">
      <c r="A52" s="11" t="s">
        <v>251</v>
      </c>
      <c r="B52" s="121">
        <v>110.94999999999999</v>
      </c>
      <c r="C52" s="121">
        <v>93.450999999999993</v>
      </c>
      <c r="D52" s="121">
        <v>110.437</v>
      </c>
      <c r="E52" s="121">
        <v>143.93899999999999</v>
      </c>
      <c r="F52" s="121">
        <v>153.328</v>
      </c>
      <c r="G52" s="121">
        <v>108.32299999999999</v>
      </c>
      <c r="H52" s="121">
        <v>159.631</v>
      </c>
      <c r="I52" s="121">
        <v>134.104383200001</v>
      </c>
      <c r="J52" s="121">
        <v>129.075593949997</v>
      </c>
      <c r="K52" s="35">
        <v>30.391341839999999</v>
      </c>
      <c r="L52" s="35">
        <v>195.36245831000099</v>
      </c>
      <c r="M52" s="35">
        <v>172.22116893</v>
      </c>
      <c r="N52" s="35">
        <v>220.41149918000099</v>
      </c>
      <c r="O52" s="33">
        <v>200.85576526</v>
      </c>
      <c r="P52" s="33">
        <v>310.31577917999999</v>
      </c>
      <c r="Q52" s="34">
        <v>195.8657159</v>
      </c>
      <c r="R52" s="121">
        <v>113.596799749997</v>
      </c>
      <c r="S52" s="121">
        <v>83.528135090000006</v>
      </c>
      <c r="T52" s="114">
        <v>126.21467398</v>
      </c>
      <c r="U52" s="114">
        <v>187.81035333000003</v>
      </c>
      <c r="V52" s="114">
        <v>162.10257358000101</v>
      </c>
      <c r="W52" s="34">
        <v>158.97633777000001</v>
      </c>
      <c r="X52" s="114">
        <v>93.890765229999005</v>
      </c>
      <c r="Y52" s="114">
        <v>167.37475466000043</v>
      </c>
      <c r="Z52" s="114">
        <v>838.72631851999972</v>
      </c>
      <c r="AA52" s="114">
        <v>179.94019081000059</v>
      </c>
      <c r="AB52" s="114">
        <v>346.41700479000019</v>
      </c>
      <c r="AC52" s="114">
        <v>419.23532636000118</v>
      </c>
      <c r="AD52" s="114">
        <v>347.05484250000097</v>
      </c>
      <c r="AE52" s="114">
        <v>358.80384533000057</v>
      </c>
      <c r="AF52" s="114">
        <v>138.55997066999942</v>
      </c>
      <c r="AG52" s="114">
        <v>272.02330488999826</v>
      </c>
      <c r="AH52" s="114">
        <v>300.76121403999889</v>
      </c>
      <c r="AI52" s="114">
        <v>478.85142291999955</v>
      </c>
      <c r="AJ52" s="114">
        <v>532.33230105000086</v>
      </c>
    </row>
    <row r="53" spans="1:36">
      <c r="A53" s="81" t="s">
        <v>250</v>
      </c>
      <c r="B53" s="190" t="s">
        <v>555</v>
      </c>
      <c r="C53" s="190" t="s">
        <v>487</v>
      </c>
      <c r="D53" s="190" t="s">
        <v>488</v>
      </c>
      <c r="E53" s="190" t="s">
        <v>489</v>
      </c>
      <c r="F53" s="190" t="s">
        <v>490</v>
      </c>
      <c r="G53" s="190" t="s">
        <v>491</v>
      </c>
      <c r="H53" s="190" t="s">
        <v>492</v>
      </c>
      <c r="I53" s="190" t="s">
        <v>493</v>
      </c>
      <c r="J53" s="190" t="s">
        <v>494</v>
      </c>
      <c r="K53" s="190" t="s">
        <v>495</v>
      </c>
      <c r="L53" s="190" t="s">
        <v>496</v>
      </c>
      <c r="M53" s="190" t="s">
        <v>497</v>
      </c>
      <c r="N53" s="190" t="s">
        <v>498</v>
      </c>
      <c r="O53" s="190" t="s">
        <v>499</v>
      </c>
      <c r="P53" s="190" t="s">
        <v>500</v>
      </c>
      <c r="Q53" s="190" t="s">
        <v>501</v>
      </c>
      <c r="R53" s="190" t="s">
        <v>502</v>
      </c>
      <c r="S53" s="190" t="s">
        <v>503</v>
      </c>
      <c r="T53" s="190" t="s">
        <v>504</v>
      </c>
      <c r="U53" s="190" t="s">
        <v>505</v>
      </c>
      <c r="V53" s="190" t="s">
        <v>506</v>
      </c>
      <c r="W53" s="190" t="s">
        <v>507</v>
      </c>
      <c r="X53" s="190" t="s">
        <v>508</v>
      </c>
      <c r="Y53" s="190" t="s">
        <v>509</v>
      </c>
      <c r="Z53" s="190" t="s">
        <v>516</v>
      </c>
      <c r="AA53" s="190" t="s">
        <v>518</v>
      </c>
      <c r="AB53" s="190" t="s">
        <v>524</v>
      </c>
      <c r="AC53" s="190" t="s">
        <v>534</v>
      </c>
      <c r="AD53" s="190" t="s">
        <v>538</v>
      </c>
      <c r="AE53" s="190" t="s">
        <v>541</v>
      </c>
      <c r="AF53" s="190" t="s">
        <v>546</v>
      </c>
      <c r="AG53" s="190" t="s">
        <v>559</v>
      </c>
      <c r="AH53" s="190" t="s">
        <v>565</v>
      </c>
      <c r="AI53" s="190" t="s">
        <v>620</v>
      </c>
      <c r="AJ53" s="190" t="s">
        <v>642</v>
      </c>
    </row>
    <row r="54" spans="1:36" ht="15" customHeight="1">
      <c r="A54" s="81" t="s">
        <v>225</v>
      </c>
      <c r="B54" s="189" t="s">
        <v>512</v>
      </c>
      <c r="C54" s="189" t="s">
        <v>9</v>
      </c>
      <c r="D54" s="189" t="s">
        <v>510</v>
      </c>
      <c r="E54" s="189" t="s">
        <v>511</v>
      </c>
      <c r="F54" s="189" t="s">
        <v>512</v>
      </c>
      <c r="G54" s="189" t="s">
        <v>9</v>
      </c>
      <c r="H54" s="189" t="s">
        <v>510</v>
      </c>
      <c r="I54" s="189" t="s">
        <v>511</v>
      </c>
      <c r="J54" s="189" t="s">
        <v>512</v>
      </c>
      <c r="K54" s="189" t="s">
        <v>9</v>
      </c>
      <c r="L54" s="189" t="s">
        <v>510</v>
      </c>
      <c r="M54" s="189" t="s">
        <v>511</v>
      </c>
      <c r="N54" s="189" t="s">
        <v>512</v>
      </c>
      <c r="O54" s="189" t="s">
        <v>9</v>
      </c>
      <c r="P54" s="189" t="s">
        <v>510</v>
      </c>
      <c r="Q54" s="189" t="s">
        <v>511</v>
      </c>
      <c r="R54" s="189" t="s">
        <v>512</v>
      </c>
      <c r="S54" s="189" t="s">
        <v>9</v>
      </c>
      <c r="T54" s="189" t="s">
        <v>510</v>
      </c>
      <c r="U54" s="189" t="s">
        <v>511</v>
      </c>
      <c r="V54" s="189" t="s">
        <v>512</v>
      </c>
      <c r="W54" s="189" t="s">
        <v>9</v>
      </c>
      <c r="X54" s="189" t="s">
        <v>510</v>
      </c>
      <c r="Y54" s="189" t="s">
        <v>511</v>
      </c>
      <c r="Z54" s="189" t="s">
        <v>512</v>
      </c>
      <c r="AA54" s="189" t="s">
        <v>9</v>
      </c>
      <c r="AB54" s="189" t="s">
        <v>510</v>
      </c>
      <c r="AC54" s="189" t="s">
        <v>511</v>
      </c>
      <c r="AD54" s="189" t="s">
        <v>512</v>
      </c>
      <c r="AE54" s="189" t="s">
        <v>9</v>
      </c>
      <c r="AF54" s="189" t="s">
        <v>510</v>
      </c>
      <c r="AG54" s="189" t="s">
        <v>511</v>
      </c>
      <c r="AH54" s="189" t="s">
        <v>512</v>
      </c>
      <c r="AI54" s="189" t="s">
        <v>9</v>
      </c>
      <c r="AJ54" s="189" t="s">
        <v>510</v>
      </c>
    </row>
    <row r="55" spans="1:36" s="12" customFormat="1">
      <c r="A55" s="11" t="s">
        <v>251</v>
      </c>
      <c r="B55" s="121">
        <v>110.94999999999999</v>
      </c>
      <c r="C55" s="121">
        <v>93.450999999999993</v>
      </c>
      <c r="D55" s="121">
        <v>110.437</v>
      </c>
      <c r="E55" s="121">
        <v>143.93899999999999</v>
      </c>
      <c r="F55" s="121">
        <v>153.328</v>
      </c>
      <c r="G55" s="121">
        <v>108.32299999999999</v>
      </c>
      <c r="H55" s="121">
        <v>159.631</v>
      </c>
      <c r="I55" s="121">
        <v>134.104383200001</v>
      </c>
      <c r="J55" s="121">
        <v>129.075593949997</v>
      </c>
      <c r="K55" s="35">
        <v>30.391341839999999</v>
      </c>
      <c r="L55" s="35">
        <v>195.36245831000099</v>
      </c>
      <c r="M55" s="35">
        <v>172.22116893</v>
      </c>
      <c r="N55" s="35">
        <v>220.41149918000002</v>
      </c>
      <c r="O55" s="33">
        <v>200.85576526</v>
      </c>
      <c r="P55" s="33">
        <v>310.31577917999999</v>
      </c>
      <c r="Q55" s="34">
        <v>195.8657159</v>
      </c>
      <c r="R55" s="114">
        <v>113.596799749997</v>
      </c>
      <c r="S55" s="114">
        <v>83.528135090000006</v>
      </c>
      <c r="T55" s="114">
        <v>126.21467398</v>
      </c>
      <c r="U55" s="114">
        <v>187.81035333000003</v>
      </c>
      <c r="V55" s="114">
        <v>162.10257358000101</v>
      </c>
      <c r="W55" s="34">
        <v>158.97633777000001</v>
      </c>
      <c r="X55" s="114">
        <v>93.890765229999005</v>
      </c>
      <c r="Y55" s="114">
        <v>167.37475466000043</v>
      </c>
      <c r="Z55" s="114">
        <v>838.72631851999972</v>
      </c>
      <c r="AA55" s="114">
        <v>179.94019081000059</v>
      </c>
      <c r="AB55" s="114">
        <v>346.41700479000019</v>
      </c>
      <c r="AC55" s="114">
        <v>419.23532636000118</v>
      </c>
      <c r="AD55" s="114">
        <v>347.05484250000097</v>
      </c>
      <c r="AE55" s="114">
        <v>358.80384533000057</v>
      </c>
      <c r="AF55" s="114">
        <v>138.55997066999942</v>
      </c>
      <c r="AG55" s="114">
        <v>272.02330488999826</v>
      </c>
      <c r="AH55" s="114">
        <v>300.76121403999889</v>
      </c>
      <c r="AI55" s="114">
        <v>478.85142291999955</v>
      </c>
      <c r="AJ55" s="114">
        <v>532.33230105000086</v>
      </c>
    </row>
    <row r="56" spans="1:36" s="12" customFormat="1">
      <c r="A56" s="13" t="s">
        <v>245</v>
      </c>
      <c r="B56" s="121">
        <v>16.385000000000002</v>
      </c>
      <c r="C56" s="121">
        <v>48.540999999999997</v>
      </c>
      <c r="D56" s="121">
        <v>57.015999999999998</v>
      </c>
      <c r="E56" s="121">
        <v>74.688999999999993</v>
      </c>
      <c r="F56" s="121">
        <v>21.035</v>
      </c>
      <c r="G56" s="121">
        <v>-58.963000000000001</v>
      </c>
      <c r="H56" s="121">
        <v>-83.012</v>
      </c>
      <c r="I56" s="121">
        <v>-66.294830560000008</v>
      </c>
      <c r="J56" s="121">
        <v>4.4601857800000007</v>
      </c>
      <c r="K56" s="35">
        <v>-31.840785069999999</v>
      </c>
      <c r="L56" s="35">
        <v>-100.134356</v>
      </c>
      <c r="M56" s="35">
        <v>-94.867019499999998</v>
      </c>
      <c r="N56" s="35">
        <v>-21.511836859999999</v>
      </c>
      <c r="O56" s="33">
        <v>-104.63515317</v>
      </c>
      <c r="P56" s="33">
        <v>-163.12676330000002</v>
      </c>
      <c r="Q56" s="34">
        <v>-109.35598420000001</v>
      </c>
      <c r="R56" s="114">
        <v>7.1517459199999998</v>
      </c>
      <c r="S56" s="114">
        <v>-55.713944060000003</v>
      </c>
      <c r="T56" s="114">
        <v>-70.814906409999992</v>
      </c>
      <c r="U56" s="114">
        <v>-99.607051470000002</v>
      </c>
      <c r="V56" s="114">
        <v>-9.836328009999999</v>
      </c>
      <c r="W56" s="34">
        <v>-76.348225970000001</v>
      </c>
      <c r="X56" s="114">
        <v>-54.641201500000001</v>
      </c>
      <c r="Y56" s="114">
        <v>-48.507107449999999</v>
      </c>
      <c r="Z56" s="114">
        <v>-361.49834955000006</v>
      </c>
      <c r="AA56" s="114">
        <v>-99.331797099999974</v>
      </c>
      <c r="AB56" s="114">
        <v>-180.47282233999999</v>
      </c>
      <c r="AC56" s="114">
        <v>-202.39492832000002</v>
      </c>
      <c r="AD56" s="114">
        <v>-106.18936066999996</v>
      </c>
      <c r="AE56" s="114">
        <v>-171.94604732999997</v>
      </c>
      <c r="AF56" s="114">
        <v>-76.199580249999968</v>
      </c>
      <c r="AG56" s="114">
        <v>-138.77168463999999</v>
      </c>
      <c r="AH56" s="114">
        <v>-140.89511833000003</v>
      </c>
      <c r="AI56" s="114">
        <v>86.084621829999989</v>
      </c>
      <c r="AJ56" s="114">
        <v>-209.28556752000006</v>
      </c>
    </row>
    <row r="57" spans="1:36" s="12" customFormat="1">
      <c r="A57" s="11" t="s">
        <v>252</v>
      </c>
      <c r="B57" s="121">
        <v>28.957999999999998</v>
      </c>
      <c r="C57" s="121">
        <v>50.024999999999991</v>
      </c>
      <c r="D57" s="121">
        <v>56.811999999999998</v>
      </c>
      <c r="E57" s="121">
        <v>35.324999999999996</v>
      </c>
      <c r="F57" s="121">
        <v>48.843000000000004</v>
      </c>
      <c r="G57" s="121">
        <v>-56.548999999999992</v>
      </c>
      <c r="H57" s="121">
        <v>-47.203000000000003</v>
      </c>
      <c r="I57" s="121">
        <v>-48.121043469999996</v>
      </c>
      <c r="J57" s="121">
        <v>-41.15241194</v>
      </c>
      <c r="K57" s="35">
        <v>-73.957373739999994</v>
      </c>
      <c r="L57" s="35">
        <v>-58.294300829999997</v>
      </c>
      <c r="M57" s="35">
        <v>0.88893876999999999</v>
      </c>
      <c r="N57" s="35">
        <v>-50.52639671</v>
      </c>
      <c r="O57" s="33">
        <v>-96.075695719999999</v>
      </c>
      <c r="P57" s="33">
        <v>-45.931924509999995</v>
      </c>
      <c r="Q57" s="34">
        <v>-55.669415700000002</v>
      </c>
      <c r="R57" s="114">
        <v>-65.491580900000002</v>
      </c>
      <c r="S57" s="114">
        <v>-41.424079310000003</v>
      </c>
      <c r="T57" s="114">
        <v>-41.19235149</v>
      </c>
      <c r="U57" s="114">
        <v>-57.265924349999999</v>
      </c>
      <c r="V57" s="114">
        <v>-85.658128000000005</v>
      </c>
      <c r="W57" s="34">
        <v>-21.62962461</v>
      </c>
      <c r="X57" s="114">
        <v>-65.925287210000008</v>
      </c>
      <c r="Y57" s="114">
        <v>-55.430535449999944</v>
      </c>
      <c r="Z57" s="114">
        <v>221.75830221000004</v>
      </c>
      <c r="AA57" s="114">
        <v>-52.476603660000009</v>
      </c>
      <c r="AB57" s="114">
        <v>-36.897968209999981</v>
      </c>
      <c r="AC57" s="114">
        <v>-26.68129571000004</v>
      </c>
      <c r="AD57" s="114">
        <v>-64.325421860000006</v>
      </c>
      <c r="AE57" s="114">
        <v>-34.864947540000045</v>
      </c>
      <c r="AF57" s="114">
        <v>-38.694639550000026</v>
      </c>
      <c r="AG57" s="114">
        <v>-99.013466109999982</v>
      </c>
      <c r="AH57" s="114">
        <v>-110.90619932000008</v>
      </c>
      <c r="AI57" s="114">
        <v>-61.763473930000025</v>
      </c>
      <c r="AJ57" s="114">
        <v>6.6996635899998358</v>
      </c>
    </row>
    <row r="58" spans="1:36" s="14" customFormat="1">
      <c r="A58" s="11" t="s">
        <v>253</v>
      </c>
      <c r="B58" s="121">
        <v>-102.55385096000001</v>
      </c>
      <c r="C58" s="121">
        <v>-128.33799999999999</v>
      </c>
      <c r="D58" s="121">
        <v>-90</v>
      </c>
      <c r="E58" s="121">
        <v>-115.1</v>
      </c>
      <c r="F58" s="121">
        <v>-117.1</v>
      </c>
      <c r="G58" s="121">
        <v>-118.2</v>
      </c>
      <c r="H58" s="121">
        <v>-129.69999999999999</v>
      </c>
      <c r="I58" s="121">
        <v>-128.87673676</v>
      </c>
      <c r="J58" s="121">
        <v>-129.98887428</v>
      </c>
      <c r="K58" s="35">
        <v>-119.45148205</v>
      </c>
      <c r="L58" s="35">
        <v>-119.70089945999999</v>
      </c>
      <c r="M58" s="35">
        <v>-120.86492753</v>
      </c>
      <c r="N58" s="35">
        <v>-121.26963429000001</v>
      </c>
      <c r="O58" s="33">
        <v>-118.90828820999999</v>
      </c>
      <c r="P58" s="33">
        <v>-121.89808841</v>
      </c>
      <c r="Q58" s="34">
        <v>-134.06435314000001</v>
      </c>
      <c r="R58" s="114">
        <v>-136.08652058999999</v>
      </c>
      <c r="S58" s="114">
        <v>-132.74802097</v>
      </c>
      <c r="T58" s="114">
        <v>-128.06986843000001</v>
      </c>
      <c r="U58" s="114">
        <v>-118.57015668000001</v>
      </c>
      <c r="V58" s="114">
        <v>-117.36721905</v>
      </c>
      <c r="W58" s="34">
        <v>-117.41568681999999</v>
      </c>
      <c r="X58" s="114">
        <v>-116.35604131000001</v>
      </c>
      <c r="Y58" s="114">
        <v>-116.29258591000001</v>
      </c>
      <c r="Z58" s="114">
        <v>-114.45304093999998</v>
      </c>
      <c r="AA58" s="114">
        <v>-115.39473282999998</v>
      </c>
      <c r="AB58" s="114">
        <v>-115.21067704000001</v>
      </c>
      <c r="AC58" s="114">
        <v>-112.80832991999999</v>
      </c>
      <c r="AD58" s="114">
        <v>-116.17031137000001</v>
      </c>
      <c r="AE58" s="114">
        <v>-116.76225362000001</v>
      </c>
      <c r="AF58" s="114">
        <v>-119.51756856999999</v>
      </c>
      <c r="AG58" s="114">
        <v>-132.92776349000002</v>
      </c>
      <c r="AH58" s="114">
        <v>-131.50662840999999</v>
      </c>
      <c r="AI58" s="114">
        <v>-137.02423421</v>
      </c>
      <c r="AJ58" s="114">
        <v>-130.91022598999999</v>
      </c>
    </row>
    <row r="59" spans="1:36" s="12" customFormat="1">
      <c r="A59" s="11" t="s">
        <v>560</v>
      </c>
      <c r="B59" s="121">
        <v>258.84685095999998</v>
      </c>
      <c r="C59" s="121">
        <v>320.35500000000002</v>
      </c>
      <c r="D59" s="121">
        <v>314.26499999999999</v>
      </c>
      <c r="E59" s="121">
        <v>369.053</v>
      </c>
      <c r="F59" s="121">
        <v>340.30600000000004</v>
      </c>
      <c r="G59" s="121">
        <v>342.03500000000003</v>
      </c>
      <c r="H59" s="121">
        <v>419.54599999999999</v>
      </c>
      <c r="I59" s="121">
        <v>377.39699399000102</v>
      </c>
      <c r="J59" s="121">
        <v>295.75669438999898</v>
      </c>
      <c r="K59" s="35">
        <v>255.6409827</v>
      </c>
      <c r="L59" s="35">
        <v>473.4920146</v>
      </c>
      <c r="M59" s="35">
        <v>387.06417718999899</v>
      </c>
      <c r="N59" s="35">
        <v>413.71936703999899</v>
      </c>
      <c r="O59" s="33">
        <v>520.47490235999999</v>
      </c>
      <c r="P59" s="33">
        <v>641.27255539999908</v>
      </c>
      <c r="Q59" s="34">
        <v>494.95546894000103</v>
      </c>
      <c r="R59" s="114">
        <v>308.02315531999801</v>
      </c>
      <c r="S59" s="114">
        <v>313.41417942999999</v>
      </c>
      <c r="T59" s="114">
        <v>366.29180030999896</v>
      </c>
      <c r="U59" s="114">
        <v>463.25348582999999</v>
      </c>
      <c r="V59" s="114">
        <v>374.96424864000204</v>
      </c>
      <c r="W59" s="34">
        <v>374.36987517</v>
      </c>
      <c r="X59" s="114">
        <v>330.81329525000001</v>
      </c>
      <c r="Y59" s="114">
        <v>387.60498347000055</v>
      </c>
      <c r="Z59" s="114">
        <v>1092.9194067999995</v>
      </c>
      <c r="AA59" s="114">
        <v>447.14332440000032</v>
      </c>
      <c r="AB59" s="114">
        <v>678.99847238000063</v>
      </c>
      <c r="AC59" s="114">
        <v>761.11988031000089</v>
      </c>
      <c r="AD59" s="114">
        <v>633.73993640000117</v>
      </c>
      <c r="AE59" s="114">
        <v>682.37709382000014</v>
      </c>
      <c r="AF59" s="114">
        <v>372.97175903999948</v>
      </c>
      <c r="AG59" s="114">
        <v>642.73621912999806</v>
      </c>
      <c r="AH59" s="114">
        <v>684.06916009999873</v>
      </c>
      <c r="AI59" s="114">
        <v>591.55450922999933</v>
      </c>
      <c r="AJ59" s="114">
        <v>865.82843097000057</v>
      </c>
    </row>
    <row r="60" spans="1:36">
      <c r="A60" s="15" t="s">
        <v>255</v>
      </c>
      <c r="B60" s="65">
        <v>0.17599999999999999</v>
      </c>
      <c r="C60" s="65">
        <v>0.217</v>
      </c>
      <c r="D60" s="65">
        <v>0.19600000000000001</v>
      </c>
      <c r="E60" s="65">
        <v>0.219</v>
      </c>
      <c r="F60" s="65">
        <v>0.21299999999999999</v>
      </c>
      <c r="G60" s="65">
        <v>0.22500000000000001</v>
      </c>
      <c r="H60" s="65">
        <v>0.26</v>
      </c>
      <c r="I60" s="65">
        <v>0.22959523567221823</v>
      </c>
      <c r="J60" s="65">
        <v>0.18374723944669355</v>
      </c>
      <c r="K60" s="65">
        <v>0.16664302377878923</v>
      </c>
      <c r="L60" s="65">
        <v>0.28335646499984757</v>
      </c>
      <c r="M60" s="65">
        <v>0.22205528611716319</v>
      </c>
      <c r="N60" s="65">
        <v>0.25091483754321986</v>
      </c>
      <c r="O60" s="108">
        <v>0.35647101565308514</v>
      </c>
      <c r="P60" s="108">
        <v>0.42924396323582165</v>
      </c>
      <c r="Q60" s="108">
        <v>0.35888996366501141</v>
      </c>
      <c r="R60" s="108">
        <v>0.23263137772937212</v>
      </c>
      <c r="S60" s="108">
        <v>0.27342180620956003</v>
      </c>
      <c r="T60" s="108">
        <v>0.26939847897601082</v>
      </c>
      <c r="U60" s="108">
        <v>0.30177764573995319</v>
      </c>
      <c r="V60" s="108">
        <v>0.25050335631925913</v>
      </c>
      <c r="W60" s="108">
        <v>0.2616368269618557</v>
      </c>
      <c r="X60" s="108">
        <v>0.20769253280063832</v>
      </c>
      <c r="Y60" s="108">
        <v>0.20389705014068754</v>
      </c>
      <c r="Z60" s="108">
        <v>0.57061123181347873</v>
      </c>
      <c r="AA60" s="108">
        <v>0.21705442643032802</v>
      </c>
      <c r="AB60" s="108">
        <v>0.29031919894976044</v>
      </c>
      <c r="AC60" s="108">
        <v>0.29437672936990866</v>
      </c>
      <c r="AD60" s="108">
        <v>0.25050592652720177</v>
      </c>
      <c r="AE60" s="108">
        <v>0.3</v>
      </c>
      <c r="AF60" s="108">
        <v>0.26365173810173681</v>
      </c>
      <c r="AG60" s="108">
        <v>0.28953616508334851</v>
      </c>
      <c r="AH60" s="108">
        <v>0.28783508266375479</v>
      </c>
      <c r="AI60" s="108">
        <v>0.25748730317641816</v>
      </c>
      <c r="AJ60" s="108">
        <v>0.32077969543203161</v>
      </c>
    </row>
    <row r="61" spans="1:36" s="12" customFormat="1">
      <c r="A61" s="178" t="s">
        <v>567</v>
      </c>
      <c r="B61" s="206">
        <v>69.953149040000028</v>
      </c>
      <c r="C61" s="206">
        <v>-58.355000000000018</v>
      </c>
      <c r="D61" s="206">
        <v>16.634999999999991</v>
      </c>
      <c r="E61" s="206">
        <v>-20.252999999999986</v>
      </c>
      <c r="F61" s="206">
        <v>-11.506000000000029</v>
      </c>
      <c r="G61" s="206">
        <v>-59.209504620000075</v>
      </c>
      <c r="H61" s="206">
        <v>-80.334944329999985</v>
      </c>
      <c r="I61" s="206">
        <v>-19.775340350000022</v>
      </c>
      <c r="J61" s="206">
        <v>27.885513149999952</v>
      </c>
      <c r="K61" s="118">
        <v>43.446033260000036</v>
      </c>
      <c r="L61" s="118">
        <v>-89.033073730000012</v>
      </c>
      <c r="M61" s="118">
        <v>-6.8029787199999987</v>
      </c>
      <c r="N61" s="118">
        <v>-99.42840799999999</v>
      </c>
      <c r="O61" s="118">
        <v>-197.22699259000001</v>
      </c>
      <c r="P61" s="118">
        <v>-306.95106300999998</v>
      </c>
      <c r="Q61" s="118">
        <v>-46.589855010000008</v>
      </c>
      <c r="R61" s="118">
        <v>50.57341563</v>
      </c>
      <c r="S61" s="118">
        <v>70.857298089999972</v>
      </c>
      <c r="T61" s="118">
        <v>93.531440260000011</v>
      </c>
      <c r="U61" s="118">
        <v>13.663861050000037</v>
      </c>
      <c r="V61" s="118">
        <v>41.181587749997959</v>
      </c>
      <c r="W61" s="59">
        <v>63.004623339999966</v>
      </c>
      <c r="X61" s="118">
        <v>159.968450300001</v>
      </c>
      <c r="Y61" s="118">
        <v>157.9840786100001</v>
      </c>
      <c r="Z61" s="206">
        <v>87.586747560000504</v>
      </c>
      <c r="AA61" s="206">
        <v>52.252012320000063</v>
      </c>
      <c r="AB61" s="206">
        <v>-93.965052180000157</v>
      </c>
      <c r="AC61" s="206">
        <v>-108.84254546999989</v>
      </c>
      <c r="AD61" s="206">
        <v>-144.1254468799998</v>
      </c>
      <c r="AE61" s="206"/>
      <c r="AF61" s="206"/>
      <c r="AG61" s="206"/>
      <c r="AH61" s="206"/>
      <c r="AI61" s="206"/>
      <c r="AJ61" s="206"/>
    </row>
    <row r="62" spans="1:36" s="12" customFormat="1">
      <c r="A62" s="178" t="s">
        <v>561</v>
      </c>
      <c r="B62" s="121"/>
      <c r="C62" s="121"/>
      <c r="D62" s="121"/>
      <c r="E62" s="121"/>
      <c r="F62" s="121"/>
      <c r="G62" s="121"/>
      <c r="H62" s="121"/>
      <c r="I62" s="121"/>
      <c r="J62" s="121"/>
      <c r="K62" s="114"/>
      <c r="L62" s="114"/>
      <c r="M62" s="114"/>
      <c r="N62" s="114"/>
      <c r="O62" s="114"/>
      <c r="P62" s="114"/>
      <c r="Q62" s="114"/>
      <c r="R62" s="114"/>
      <c r="S62" s="114"/>
      <c r="T62" s="114"/>
      <c r="U62" s="114"/>
      <c r="V62" s="114"/>
      <c r="W62" s="34"/>
      <c r="X62" s="114"/>
      <c r="Y62" s="114"/>
      <c r="Z62" s="120">
        <v>-716</v>
      </c>
      <c r="AA62" s="118"/>
      <c r="AB62" s="118"/>
      <c r="AC62" s="118"/>
      <c r="AD62" s="120">
        <v>18.399999999999999</v>
      </c>
      <c r="AE62" s="206">
        <v>-103.157</v>
      </c>
      <c r="AF62" s="206">
        <v>107.72199999999999</v>
      </c>
      <c r="AG62" s="120"/>
      <c r="AH62" s="120"/>
      <c r="AI62" s="120"/>
      <c r="AJ62" s="206">
        <v>-204.16499999999999</v>
      </c>
    </row>
    <row r="63" spans="1:36" s="12" customFormat="1">
      <c r="A63" s="11" t="s">
        <v>354</v>
      </c>
      <c r="B63" s="121">
        <v>328.8</v>
      </c>
      <c r="C63" s="121">
        <v>262</v>
      </c>
      <c r="D63" s="121">
        <v>330.9</v>
      </c>
      <c r="E63" s="121">
        <v>348.8</v>
      </c>
      <c r="F63" s="121">
        <v>328.8</v>
      </c>
      <c r="G63" s="121">
        <v>282.82549537999995</v>
      </c>
      <c r="H63" s="121">
        <v>339.21105567000001</v>
      </c>
      <c r="I63" s="121">
        <v>357.621653640001</v>
      </c>
      <c r="J63" s="121">
        <v>323.64220753999894</v>
      </c>
      <c r="K63" s="114">
        <v>299.08701596000003</v>
      </c>
      <c r="L63" s="114">
        <v>384.45894086999999</v>
      </c>
      <c r="M63" s="114">
        <v>380.26119846999899</v>
      </c>
      <c r="N63" s="114">
        <v>314.290959039999</v>
      </c>
      <c r="O63" s="114">
        <v>323.24790976999998</v>
      </c>
      <c r="P63" s="114">
        <v>334.32149238999909</v>
      </c>
      <c r="Q63" s="114">
        <v>448.36561393000102</v>
      </c>
      <c r="R63" s="114">
        <v>358.59657094999801</v>
      </c>
      <c r="S63" s="114">
        <v>384.27147751999996</v>
      </c>
      <c r="T63" s="114">
        <v>459.82324056999897</v>
      </c>
      <c r="U63" s="114">
        <v>476.91734688000003</v>
      </c>
      <c r="V63" s="114">
        <v>416.14583639</v>
      </c>
      <c r="W63" s="121">
        <v>437.37449850999997</v>
      </c>
      <c r="X63" s="121">
        <v>490.78174555000101</v>
      </c>
      <c r="Y63" s="121">
        <v>545.58906208000064</v>
      </c>
      <c r="Z63" s="121">
        <v>464.50615435999998</v>
      </c>
      <c r="AA63" s="121">
        <v>499.39533672000039</v>
      </c>
      <c r="AB63" s="121">
        <v>585.03342020000048</v>
      </c>
      <c r="AC63" s="121">
        <v>652.277334840001</v>
      </c>
      <c r="AD63" s="121">
        <v>508.01448952000135</v>
      </c>
      <c r="AE63" s="121">
        <v>579.2200938200001</v>
      </c>
      <c r="AF63" s="121">
        <v>480.69375903999946</v>
      </c>
      <c r="AG63" s="121">
        <v>642.73621912999806</v>
      </c>
      <c r="AH63" s="121">
        <v>684.06916009999873</v>
      </c>
      <c r="AI63" s="121">
        <v>591.55450922999933</v>
      </c>
      <c r="AJ63" s="121">
        <v>661.6634309700006</v>
      </c>
    </row>
    <row r="64" spans="1:36">
      <c r="A64" s="15" t="s">
        <v>436</v>
      </c>
      <c r="B64" s="65">
        <v>0.185</v>
      </c>
      <c r="C64" s="65">
        <v>0.18099999999999999</v>
      </c>
      <c r="D64" s="65">
        <v>0.20599999999999999</v>
      </c>
      <c r="E64" s="65">
        <v>0.20699999999999999</v>
      </c>
      <c r="F64" s="65">
        <v>0.20499999999999999</v>
      </c>
      <c r="G64" s="65">
        <v>0.186</v>
      </c>
      <c r="H64" s="65">
        <v>0.21</v>
      </c>
      <c r="I64" s="65">
        <v>0.21756460479687831</v>
      </c>
      <c r="J64" s="65">
        <v>0.20107190583314688</v>
      </c>
      <c r="K64" s="65">
        <v>0.19496390674979752</v>
      </c>
      <c r="L64" s="65">
        <v>0.23007553044910131</v>
      </c>
      <c r="M64" s="65">
        <v>0.2181524775517065</v>
      </c>
      <c r="N64" s="65">
        <v>0.19061294010246274</v>
      </c>
      <c r="O64" s="108">
        <v>0.221391099130747</v>
      </c>
      <c r="P64" s="108">
        <v>0.22378235460097784</v>
      </c>
      <c r="Q64" s="108">
        <v>0.3251078712931339</v>
      </c>
      <c r="R64" s="108">
        <v>0.27082643920864535</v>
      </c>
      <c r="S64" s="108">
        <v>0.33523754939684008</v>
      </c>
      <c r="T64" s="108">
        <v>0.33818851937864824</v>
      </c>
      <c r="U64" s="108">
        <v>0.31067870735204006</v>
      </c>
      <c r="V64" s="108">
        <v>0.27801564845736892</v>
      </c>
      <c r="W64" s="108">
        <v>0.30566902834322751</v>
      </c>
      <c r="X64" s="108">
        <v>0.30812456829634666</v>
      </c>
      <c r="Y64" s="108">
        <v>0.28700353476168999</v>
      </c>
      <c r="Z64" s="108">
        <v>0.24</v>
      </c>
      <c r="AA64" s="108">
        <v>0.26229962826209191</v>
      </c>
      <c r="AB64" s="108">
        <v>0.30666038752970487</v>
      </c>
      <c r="AC64" s="108">
        <v>0.34337449086351379</v>
      </c>
      <c r="AD64" s="108">
        <v>0.26678358288373893</v>
      </c>
      <c r="AE64" s="108">
        <v>0.3</v>
      </c>
      <c r="AF64" s="108">
        <v>0.25286578777148305</v>
      </c>
      <c r="AG64" s="108">
        <v>0.33810715725570173</v>
      </c>
      <c r="AH64" s="108">
        <v>0.28783508266375479</v>
      </c>
      <c r="AI64" s="108">
        <v>0.31118335566692812</v>
      </c>
      <c r="AJ64" s="108">
        <v>0.34806369245557256</v>
      </c>
    </row>
    <row r="65" spans="1:36">
      <c r="A65" s="15"/>
      <c r="B65" s="65"/>
      <c r="C65" s="65"/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108"/>
      <c r="P65" s="108"/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</row>
    <row r="66" spans="1:36">
      <c r="A66" s="11" t="s">
        <v>525</v>
      </c>
      <c r="B66" s="65"/>
      <c r="C66" s="65"/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108"/>
      <c r="P66" s="108"/>
      <c r="Q66" s="108"/>
      <c r="R66" s="108"/>
      <c r="S66" s="108"/>
      <c r="T66" s="108"/>
      <c r="U66" s="108"/>
      <c r="V66" s="108"/>
      <c r="W66" s="121">
        <v>374.36987517</v>
      </c>
      <c r="X66" s="121">
        <v>330.81329525000001</v>
      </c>
      <c r="Y66" s="121">
        <v>387.60498347000055</v>
      </c>
      <c r="Z66" s="121">
        <v>1092.9194067999995</v>
      </c>
      <c r="AA66" s="121">
        <v>447.14332440000032</v>
      </c>
      <c r="AB66" s="121">
        <v>672.3</v>
      </c>
      <c r="AC66" s="121">
        <v>758.86599999999999</v>
      </c>
      <c r="AD66" s="121">
        <v>633.73900000000003</v>
      </c>
      <c r="AE66" s="121">
        <v>682.37709382000014</v>
      </c>
      <c r="AF66" s="121">
        <v>372.97175903999897</v>
      </c>
      <c r="AG66" s="121">
        <v>642.73621912999806</v>
      </c>
      <c r="AH66" s="121">
        <v>684.06916009999873</v>
      </c>
      <c r="AI66" s="121">
        <v>591.55450922999933</v>
      </c>
      <c r="AJ66" s="121">
        <v>865.82843097000057</v>
      </c>
    </row>
    <row r="67" spans="1:36">
      <c r="A67" s="178" t="s">
        <v>530</v>
      </c>
      <c r="B67" s="65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108"/>
      <c r="P67" s="108"/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20">
        <v>6.7</v>
      </c>
      <c r="AC67" s="120">
        <v>2.254</v>
      </c>
      <c r="AD67" s="120"/>
      <c r="AE67" s="120"/>
      <c r="AF67" s="120"/>
      <c r="AG67" s="120"/>
      <c r="AH67" s="120"/>
      <c r="AI67" s="120"/>
      <c r="AJ67" s="206"/>
    </row>
    <row r="68" spans="1:36">
      <c r="A68" s="11" t="s">
        <v>525</v>
      </c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108"/>
      <c r="P68" s="108"/>
      <c r="Q68" s="108"/>
      <c r="R68" s="108"/>
      <c r="S68" s="108"/>
      <c r="T68" s="108"/>
      <c r="U68" s="108"/>
      <c r="V68" s="108"/>
      <c r="W68" s="121">
        <v>374.36987517</v>
      </c>
      <c r="X68" s="121">
        <v>330.81329525000001</v>
      </c>
      <c r="Y68" s="121">
        <v>387.60498347000055</v>
      </c>
      <c r="Z68" s="121">
        <v>1092.9194067999995</v>
      </c>
      <c r="AA68" s="121">
        <v>447.14332440000032</v>
      </c>
      <c r="AB68" s="121">
        <v>679</v>
      </c>
      <c r="AC68" s="121">
        <v>761.12</v>
      </c>
      <c r="AD68" s="121">
        <v>633.73900000000003</v>
      </c>
      <c r="AE68" s="121">
        <v>682.37709382000014</v>
      </c>
      <c r="AF68" s="121">
        <v>372.97175903999897</v>
      </c>
      <c r="AG68" s="121">
        <v>642.73621912999806</v>
      </c>
      <c r="AH68" s="121">
        <v>684.06916009999873</v>
      </c>
      <c r="AI68" s="121">
        <v>591.55450922999933</v>
      </c>
      <c r="AJ68" s="121">
        <v>865.82843097000057</v>
      </c>
    </row>
    <row r="69" spans="1:36">
      <c r="A69" s="15"/>
      <c r="B69" s="65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108"/>
      <c r="P69" s="108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</row>
    <row r="70" spans="1:36">
      <c r="A70" s="11" t="s">
        <v>527</v>
      </c>
      <c r="B70" s="65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108"/>
      <c r="P70" s="108"/>
      <c r="Q70" s="108"/>
      <c r="R70" s="108"/>
      <c r="S70" s="121"/>
      <c r="T70" s="121"/>
      <c r="U70" s="121"/>
      <c r="V70" s="121"/>
      <c r="W70" s="121">
        <v>179.10633777000001</v>
      </c>
      <c r="X70" s="121">
        <v>114.020765229999</v>
      </c>
      <c r="Y70" s="121">
        <v>187.50475466000043</v>
      </c>
      <c r="Z70" s="121">
        <v>858.85631851999972</v>
      </c>
      <c r="AA70" s="121">
        <v>200.07019081000058</v>
      </c>
      <c r="AB70" s="121">
        <v>362.04712479000023</v>
      </c>
      <c r="AC70" s="121">
        <v>437.8770263600012</v>
      </c>
      <c r="AD70" s="121">
        <v>367.18484250000097</v>
      </c>
      <c r="AE70" s="121">
        <v>378.93384533000057</v>
      </c>
      <c r="AF70" s="121">
        <v>158.68997066999941</v>
      </c>
      <c r="AG70" s="121">
        <v>292.15330488999825</v>
      </c>
      <c r="AH70" s="121">
        <v>320.89121403999889</v>
      </c>
      <c r="AI70" s="121">
        <v>498.98142291999955</v>
      </c>
      <c r="AJ70" s="121">
        <v>552.46230105000086</v>
      </c>
    </row>
    <row r="71" spans="1:36">
      <c r="A71" s="178" t="s">
        <v>528</v>
      </c>
      <c r="B71" s="65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108"/>
      <c r="P71" s="108"/>
      <c r="Q71" s="108"/>
      <c r="R71" s="108"/>
      <c r="S71" s="120"/>
      <c r="T71" s="120"/>
      <c r="U71" s="120"/>
      <c r="V71" s="120"/>
      <c r="W71" s="120">
        <v>-30.5</v>
      </c>
      <c r="X71" s="120">
        <v>-30.5</v>
      </c>
      <c r="Y71" s="120">
        <v>-30.5</v>
      </c>
      <c r="Z71" s="120">
        <v>-30.5</v>
      </c>
      <c r="AA71" s="120">
        <v>-30.5</v>
      </c>
      <c r="AB71" s="120">
        <v>-23.681999999999999</v>
      </c>
      <c r="AC71" s="120">
        <v>-28.245000000000001</v>
      </c>
      <c r="AD71" s="120">
        <v>-30.5</v>
      </c>
      <c r="AE71" s="120">
        <v>-30.5</v>
      </c>
      <c r="AF71" s="120">
        <v>-30.5</v>
      </c>
      <c r="AG71" s="120">
        <v>-30.5</v>
      </c>
      <c r="AH71" s="120">
        <v>-30.5</v>
      </c>
      <c r="AI71" s="120">
        <v>-30.5</v>
      </c>
      <c r="AJ71" s="206">
        <v>-30.5</v>
      </c>
    </row>
    <row r="72" spans="1:36">
      <c r="A72" s="178" t="s">
        <v>529</v>
      </c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108"/>
      <c r="P72" s="108"/>
      <c r="Q72" s="108"/>
      <c r="R72" s="108"/>
      <c r="S72" s="120"/>
      <c r="T72" s="120"/>
      <c r="U72" s="120"/>
      <c r="V72" s="120"/>
      <c r="W72" s="120">
        <v>10.370000000000001</v>
      </c>
      <c r="X72" s="120">
        <v>10.370000000000001</v>
      </c>
      <c r="Y72" s="120">
        <v>10.370000000000001</v>
      </c>
      <c r="Z72" s="120">
        <v>10.370000000000001</v>
      </c>
      <c r="AA72" s="120">
        <v>10.370000000000001</v>
      </c>
      <c r="AB72" s="120">
        <v>8.0518800000000006</v>
      </c>
      <c r="AC72" s="120">
        <v>9.6033000000000008</v>
      </c>
      <c r="AD72" s="120">
        <v>10.37</v>
      </c>
      <c r="AE72" s="120">
        <v>10.37</v>
      </c>
      <c r="AF72" s="120">
        <v>10.37</v>
      </c>
      <c r="AG72" s="120">
        <v>10.37</v>
      </c>
      <c r="AH72" s="120">
        <v>10.37</v>
      </c>
      <c r="AI72" s="120">
        <v>10.37</v>
      </c>
      <c r="AJ72" s="206">
        <v>10.370000000000001</v>
      </c>
    </row>
    <row r="73" spans="1:36">
      <c r="A73" s="11" t="s">
        <v>526</v>
      </c>
      <c r="B73" s="65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108"/>
      <c r="P73" s="108"/>
      <c r="Q73" s="108"/>
      <c r="R73" s="108"/>
      <c r="S73" s="121"/>
      <c r="T73" s="121"/>
      <c r="U73" s="121"/>
      <c r="V73" s="121"/>
      <c r="W73" s="121">
        <v>158.97633777000001</v>
      </c>
      <c r="X73" s="121">
        <v>93.890765229999005</v>
      </c>
      <c r="Y73" s="121">
        <v>167.37475466000043</v>
      </c>
      <c r="Z73" s="121">
        <v>838.72631851999972</v>
      </c>
      <c r="AA73" s="121">
        <v>179.94019081000059</v>
      </c>
      <c r="AB73" s="121">
        <v>346.41700479000019</v>
      </c>
      <c r="AC73" s="121">
        <v>419.23532636000118</v>
      </c>
      <c r="AD73" s="121">
        <v>347.05484250000097</v>
      </c>
      <c r="AE73" s="121">
        <v>358.80384533000057</v>
      </c>
      <c r="AF73" s="121">
        <v>138.55997066999942</v>
      </c>
      <c r="AG73" s="121">
        <v>272.02330488999826</v>
      </c>
      <c r="AH73" s="121">
        <v>300.76121403999889</v>
      </c>
      <c r="AI73" s="121">
        <v>478.85142291999955</v>
      </c>
      <c r="AJ73" s="121">
        <v>532.33230105000086</v>
      </c>
    </row>
    <row r="74" spans="1:36">
      <c r="A74" s="81" t="s">
        <v>79</v>
      </c>
      <c r="B74" s="190" t="s">
        <v>555</v>
      </c>
      <c r="C74" s="190" t="s">
        <v>487</v>
      </c>
      <c r="D74" s="190" t="s">
        <v>488</v>
      </c>
      <c r="E74" s="190" t="s">
        <v>489</v>
      </c>
      <c r="F74" s="190" t="s">
        <v>490</v>
      </c>
      <c r="G74" s="190" t="s">
        <v>491</v>
      </c>
      <c r="H74" s="190" t="s">
        <v>492</v>
      </c>
      <c r="I74" s="190" t="s">
        <v>493</v>
      </c>
      <c r="J74" s="190" t="s">
        <v>494</v>
      </c>
      <c r="K74" s="190" t="s">
        <v>495</v>
      </c>
      <c r="L74" s="190" t="s">
        <v>496</v>
      </c>
      <c r="M74" s="190" t="s">
        <v>497</v>
      </c>
      <c r="N74" s="190" t="s">
        <v>498</v>
      </c>
      <c r="O74" s="190" t="s">
        <v>499</v>
      </c>
      <c r="P74" s="190" t="s">
        <v>500</v>
      </c>
      <c r="Q74" s="190" t="s">
        <v>501</v>
      </c>
      <c r="R74" s="190" t="s">
        <v>502</v>
      </c>
      <c r="S74" s="190" t="s">
        <v>503</v>
      </c>
      <c r="T74" s="190" t="s">
        <v>504</v>
      </c>
      <c r="U74" s="190" t="s">
        <v>505</v>
      </c>
      <c r="V74" s="190" t="s">
        <v>506</v>
      </c>
      <c r="W74" s="190" t="s">
        <v>507</v>
      </c>
      <c r="X74" s="190" t="s">
        <v>508</v>
      </c>
      <c r="Y74" s="190" t="s">
        <v>509</v>
      </c>
      <c r="Z74" s="190" t="s">
        <v>516</v>
      </c>
      <c r="AA74" s="190" t="s">
        <v>518</v>
      </c>
      <c r="AB74" s="190" t="s">
        <v>524</v>
      </c>
      <c r="AC74" s="190" t="s">
        <v>534</v>
      </c>
      <c r="AD74" s="190" t="s">
        <v>538</v>
      </c>
      <c r="AE74" s="190" t="s">
        <v>541</v>
      </c>
      <c r="AF74" s="190" t="s">
        <v>546</v>
      </c>
      <c r="AG74" s="190" t="s">
        <v>559</v>
      </c>
      <c r="AH74" s="190" t="s">
        <v>565</v>
      </c>
      <c r="AI74" s="190" t="s">
        <v>620</v>
      </c>
      <c r="AJ74" s="190" t="s">
        <v>642</v>
      </c>
    </row>
    <row r="75" spans="1:36" ht="15" customHeight="1">
      <c r="A75" s="81" t="s">
        <v>225</v>
      </c>
      <c r="B75" s="189" t="s">
        <v>512</v>
      </c>
      <c r="C75" s="189" t="s">
        <v>9</v>
      </c>
      <c r="D75" s="189" t="s">
        <v>510</v>
      </c>
      <c r="E75" s="189" t="s">
        <v>511</v>
      </c>
      <c r="F75" s="189" t="s">
        <v>512</v>
      </c>
      <c r="G75" s="189" t="s">
        <v>9</v>
      </c>
      <c r="H75" s="189" t="s">
        <v>510</v>
      </c>
      <c r="I75" s="189" t="s">
        <v>511</v>
      </c>
      <c r="J75" s="189" t="s">
        <v>512</v>
      </c>
      <c r="K75" s="189" t="s">
        <v>9</v>
      </c>
      <c r="L75" s="189" t="s">
        <v>510</v>
      </c>
      <c r="M75" s="189" t="s">
        <v>511</v>
      </c>
      <c r="N75" s="189" t="s">
        <v>512</v>
      </c>
      <c r="O75" s="189" t="s">
        <v>9</v>
      </c>
      <c r="P75" s="189" t="s">
        <v>510</v>
      </c>
      <c r="Q75" s="189" t="s">
        <v>511</v>
      </c>
      <c r="R75" s="189" t="s">
        <v>512</v>
      </c>
      <c r="S75" s="189" t="s">
        <v>9</v>
      </c>
      <c r="T75" s="189" t="s">
        <v>510</v>
      </c>
      <c r="U75" s="189" t="s">
        <v>511</v>
      </c>
      <c r="V75" s="189" t="s">
        <v>512</v>
      </c>
      <c r="W75" s="189" t="s">
        <v>9</v>
      </c>
      <c r="X75" s="189" t="s">
        <v>510</v>
      </c>
      <c r="Y75" s="189" t="s">
        <v>511</v>
      </c>
      <c r="Z75" s="189" t="s">
        <v>512</v>
      </c>
      <c r="AA75" s="189" t="s">
        <v>9</v>
      </c>
      <c r="AB75" s="189" t="s">
        <v>510</v>
      </c>
      <c r="AC75" s="189" t="s">
        <v>511</v>
      </c>
      <c r="AD75" s="189" t="s">
        <v>512</v>
      </c>
      <c r="AE75" s="189" t="s">
        <v>9</v>
      </c>
      <c r="AF75" s="189" t="s">
        <v>510</v>
      </c>
      <c r="AG75" s="189" t="s">
        <v>511</v>
      </c>
      <c r="AH75" s="189" t="s">
        <v>512</v>
      </c>
      <c r="AI75" s="189" t="s">
        <v>9</v>
      </c>
      <c r="AJ75" s="189" t="s">
        <v>510</v>
      </c>
    </row>
    <row r="76" spans="1:36" s="73" customFormat="1">
      <c r="A76" s="71" t="s">
        <v>79</v>
      </c>
      <c r="B76" s="123">
        <v>189.3</v>
      </c>
      <c r="C76" s="123">
        <v>174.5</v>
      </c>
      <c r="D76" s="123">
        <v>219.9</v>
      </c>
      <c r="E76" s="123">
        <v>248.4</v>
      </c>
      <c r="F76" s="123">
        <v>209.4</v>
      </c>
      <c r="G76" s="123">
        <v>155.80000000000001</v>
      </c>
      <c r="H76" s="66">
        <v>164.3</v>
      </c>
      <c r="I76" s="66">
        <v>171.7</v>
      </c>
      <c r="J76" s="123">
        <v>169.6</v>
      </c>
      <c r="K76" s="67">
        <v>123.56553491</v>
      </c>
      <c r="L76" s="67">
        <v>122.45413943000001</v>
      </c>
      <c r="M76" s="67">
        <v>136.63886647000001</v>
      </c>
      <c r="N76" s="67">
        <v>138.65368366999999</v>
      </c>
      <c r="O76" s="67">
        <v>94.138713819999992</v>
      </c>
      <c r="P76" s="67">
        <v>109.32134936</v>
      </c>
      <c r="Q76" s="67">
        <v>102.39099999999999</v>
      </c>
      <c r="R76" s="121">
        <v>157.78944418</v>
      </c>
      <c r="S76" s="121">
        <v>74.856573209999993</v>
      </c>
      <c r="T76" s="121">
        <v>106.67049998</v>
      </c>
      <c r="U76" s="121">
        <v>126.4</v>
      </c>
      <c r="V76" s="121">
        <v>151.92573646</v>
      </c>
      <c r="W76" s="66">
        <v>111.93563981</v>
      </c>
      <c r="X76" s="66">
        <v>130.10462415000001</v>
      </c>
      <c r="Y76" s="66">
        <v>138.87980225999999</v>
      </c>
      <c r="Z76" s="66">
        <v>148.68414106</v>
      </c>
      <c r="AA76" s="66">
        <v>181.21700000000001</v>
      </c>
      <c r="AB76" s="66">
        <v>199.66314199999994</v>
      </c>
      <c r="AC76" s="66">
        <v>218.78826385000002</v>
      </c>
      <c r="AD76" s="66">
        <v>299.11134910000004</v>
      </c>
      <c r="AE76" s="66">
        <v>222.23997716000002</v>
      </c>
      <c r="AF76" s="66">
        <v>230.79485224999999</v>
      </c>
      <c r="AG76" s="66">
        <v>258.41156159000002</v>
      </c>
      <c r="AH76" s="66">
        <v>284.05700000000002</v>
      </c>
      <c r="AI76" s="66">
        <v>222.76299999999998</v>
      </c>
      <c r="AJ76" s="66">
        <v>304.17399999999998</v>
      </c>
    </row>
    <row r="77" spans="1:36">
      <c r="A77" s="81" t="s">
        <v>405</v>
      </c>
      <c r="B77" s="190" t="s">
        <v>555</v>
      </c>
      <c r="C77" s="190" t="s">
        <v>487</v>
      </c>
      <c r="D77" s="190" t="s">
        <v>488</v>
      </c>
      <c r="E77" s="190" t="s">
        <v>489</v>
      </c>
      <c r="F77" s="190" t="s">
        <v>490</v>
      </c>
      <c r="G77" s="190" t="s">
        <v>491</v>
      </c>
      <c r="H77" s="190" t="s">
        <v>492</v>
      </c>
      <c r="I77" s="190" t="s">
        <v>493</v>
      </c>
      <c r="J77" s="190" t="s">
        <v>494</v>
      </c>
      <c r="K77" s="190" t="s">
        <v>495</v>
      </c>
      <c r="L77" s="190" t="s">
        <v>496</v>
      </c>
      <c r="M77" s="190" t="s">
        <v>497</v>
      </c>
      <c r="N77" s="190" t="s">
        <v>498</v>
      </c>
      <c r="O77" s="190" t="s">
        <v>499</v>
      </c>
      <c r="P77" s="190" t="s">
        <v>500</v>
      </c>
      <c r="Q77" s="190" t="s">
        <v>501</v>
      </c>
      <c r="R77" s="190" t="s">
        <v>502</v>
      </c>
      <c r="S77" s="190" t="s">
        <v>503</v>
      </c>
      <c r="T77" s="190" t="s">
        <v>504</v>
      </c>
      <c r="U77" s="190" t="s">
        <v>505</v>
      </c>
      <c r="V77" s="190" t="s">
        <v>506</v>
      </c>
      <c r="W77" s="190" t="s">
        <v>507</v>
      </c>
      <c r="X77" s="190" t="s">
        <v>508</v>
      </c>
      <c r="Y77" s="190" t="s">
        <v>509</v>
      </c>
      <c r="Z77" s="190" t="s">
        <v>516</v>
      </c>
      <c r="AA77" s="190" t="s">
        <v>518</v>
      </c>
      <c r="AB77" s="190" t="s">
        <v>524</v>
      </c>
      <c r="AC77" s="190" t="s">
        <v>534</v>
      </c>
      <c r="AD77" s="190" t="s">
        <v>538</v>
      </c>
      <c r="AE77" s="190" t="s">
        <v>541</v>
      </c>
      <c r="AF77" s="190" t="s">
        <v>546</v>
      </c>
      <c r="AG77" s="190" t="s">
        <v>559</v>
      </c>
      <c r="AH77" s="190" t="s">
        <v>565</v>
      </c>
      <c r="AI77" s="190" t="s">
        <v>620</v>
      </c>
      <c r="AJ77" s="190" t="s">
        <v>642</v>
      </c>
    </row>
    <row r="78" spans="1:36" ht="15" customHeight="1">
      <c r="A78" s="81" t="s">
        <v>225</v>
      </c>
      <c r="B78" s="36" t="s">
        <v>512</v>
      </c>
      <c r="C78" s="36" t="s">
        <v>9</v>
      </c>
      <c r="D78" s="36" t="s">
        <v>510</v>
      </c>
      <c r="E78" s="36" t="s">
        <v>511</v>
      </c>
      <c r="F78" s="36" t="s">
        <v>512</v>
      </c>
      <c r="G78" s="36" t="s">
        <v>9</v>
      </c>
      <c r="H78" s="36" t="s">
        <v>510</v>
      </c>
      <c r="I78" s="36" t="s">
        <v>511</v>
      </c>
      <c r="J78" s="36" t="s">
        <v>512</v>
      </c>
      <c r="K78" s="36" t="s">
        <v>9</v>
      </c>
      <c r="L78" s="36" t="s">
        <v>510</v>
      </c>
      <c r="M78" s="36" t="s">
        <v>511</v>
      </c>
      <c r="N78" s="36" t="s">
        <v>512</v>
      </c>
      <c r="O78" s="36" t="s">
        <v>9</v>
      </c>
      <c r="P78" s="36" t="s">
        <v>510</v>
      </c>
      <c r="Q78" s="36" t="s">
        <v>511</v>
      </c>
      <c r="R78" s="36" t="s">
        <v>512</v>
      </c>
      <c r="S78" s="36" t="s">
        <v>9</v>
      </c>
      <c r="T78" s="36" t="s">
        <v>510</v>
      </c>
      <c r="U78" s="36" t="s">
        <v>511</v>
      </c>
      <c r="V78" s="36" t="s">
        <v>512</v>
      </c>
      <c r="W78" s="36" t="s">
        <v>9</v>
      </c>
      <c r="X78" s="36" t="s">
        <v>510</v>
      </c>
      <c r="Y78" s="36" t="s">
        <v>511</v>
      </c>
      <c r="Z78" s="36" t="s">
        <v>512</v>
      </c>
      <c r="AA78" s="36" t="s">
        <v>9</v>
      </c>
      <c r="AB78" s="36" t="s">
        <v>510</v>
      </c>
      <c r="AC78" s="36" t="s">
        <v>511</v>
      </c>
      <c r="AD78" s="36" t="s">
        <v>512</v>
      </c>
      <c r="AE78" s="36" t="s">
        <v>9</v>
      </c>
      <c r="AF78" s="36" t="s">
        <v>510</v>
      </c>
      <c r="AG78" s="36" t="s">
        <v>511</v>
      </c>
      <c r="AH78" s="36" t="s">
        <v>512</v>
      </c>
      <c r="AI78" s="36" t="s">
        <v>9</v>
      </c>
      <c r="AJ78" s="36" t="s">
        <v>510</v>
      </c>
    </row>
    <row r="79" spans="1:36" s="20" customFormat="1">
      <c r="A79" s="18" t="s">
        <v>406</v>
      </c>
      <c r="B79" s="37">
        <v>11229.102000000001</v>
      </c>
      <c r="C79" s="37">
        <v>9601.6579999999994</v>
      </c>
      <c r="D79" s="37">
        <v>9906.5490000000009</v>
      </c>
      <c r="E79" s="37">
        <v>10028.615</v>
      </c>
      <c r="F79" s="37">
        <v>10272.361000000001</v>
      </c>
      <c r="G79" s="37">
        <v>10542.08</v>
      </c>
      <c r="H79" s="37">
        <v>10622.24</v>
      </c>
      <c r="I79" s="37">
        <v>10819.901277000001</v>
      </c>
      <c r="J79" s="37">
        <v>11028.34318276</v>
      </c>
      <c r="K79" s="37">
        <v>11559.048000319999</v>
      </c>
      <c r="L79" s="37">
        <v>11494.310835790002</v>
      </c>
      <c r="M79" s="37">
        <v>11863.41482102</v>
      </c>
      <c r="N79" s="37">
        <v>12339.64089429</v>
      </c>
      <c r="O79" s="37">
        <v>11133.566055540006</v>
      </c>
      <c r="P79" s="37">
        <v>11441.89463196</v>
      </c>
      <c r="Q79" s="37">
        <v>11838.364164499999</v>
      </c>
      <c r="R79" s="37">
        <v>12315.173081179999</v>
      </c>
      <c r="S79" s="37">
        <v>11923.497520729994</v>
      </c>
      <c r="T79" s="37">
        <v>12185.714416730005</v>
      </c>
      <c r="U79" s="37">
        <v>12506.065752630002</v>
      </c>
      <c r="V79" s="37">
        <v>12396.63431623</v>
      </c>
      <c r="W79" s="172">
        <v>12062.167649779998</v>
      </c>
      <c r="X79" s="37">
        <v>12806.228015949999</v>
      </c>
      <c r="Y79" s="37">
        <v>12710.80178184</v>
      </c>
      <c r="Z79" s="37">
        <v>12059.881616569997</v>
      </c>
      <c r="AA79" s="37">
        <v>12272.407346590006</v>
      </c>
      <c r="AB79" s="37">
        <v>12792.104517900001</v>
      </c>
      <c r="AC79" s="37">
        <v>13357.747095699999</v>
      </c>
      <c r="AD79" s="37">
        <v>12038.10011675</v>
      </c>
      <c r="AE79" s="37">
        <v>12029</v>
      </c>
      <c r="AF79" s="37">
        <v>14768.181200230005</v>
      </c>
      <c r="AG79" s="37">
        <v>15081.540729009994</v>
      </c>
      <c r="AH79" s="37">
        <v>14081.345807949994</v>
      </c>
      <c r="AI79" s="37">
        <v>13399.600990429994</v>
      </c>
      <c r="AJ79" s="37">
        <v>15154.575205169996</v>
      </c>
    </row>
    <row r="80" spans="1:36" s="20" customFormat="1">
      <c r="A80" s="29" t="s">
        <v>258</v>
      </c>
      <c r="B80" s="28">
        <v>169.726</v>
      </c>
      <c r="C80" s="28">
        <v>327.50400000000002</v>
      </c>
      <c r="D80" s="28">
        <v>359.28500000000003</v>
      </c>
      <c r="E80" s="28">
        <v>459.59800000000001</v>
      </c>
      <c r="F80" s="28">
        <v>535.95699999999999</v>
      </c>
      <c r="G80" s="28">
        <v>783.56</v>
      </c>
      <c r="H80" s="28">
        <v>857.41399999999999</v>
      </c>
      <c r="I80" s="28">
        <v>920.77363923000007</v>
      </c>
      <c r="J80" s="28">
        <v>973.70757467999999</v>
      </c>
      <c r="K80" s="28">
        <v>1328.23697105</v>
      </c>
      <c r="L80" s="28">
        <v>1306.54690282</v>
      </c>
      <c r="M80" s="28">
        <v>1476.1257522200001</v>
      </c>
      <c r="N80" s="28">
        <v>1967.64296014</v>
      </c>
      <c r="O80" s="28">
        <v>1000.16002938</v>
      </c>
      <c r="P80" s="28">
        <v>1390.7302069</v>
      </c>
      <c r="Q80" s="28">
        <v>1691.5990474800001</v>
      </c>
      <c r="R80" s="28">
        <v>2108.2535277400002</v>
      </c>
      <c r="S80" s="28">
        <v>1826.4892675399999</v>
      </c>
      <c r="T80" s="28">
        <v>1946.20011256</v>
      </c>
      <c r="U80" s="28">
        <v>2141.0610633299998</v>
      </c>
      <c r="V80" s="28">
        <v>1727.5206874800001</v>
      </c>
      <c r="W80" s="171">
        <v>1484.68599425</v>
      </c>
      <c r="X80" s="28">
        <v>1376.1915699799999</v>
      </c>
      <c r="Y80" s="28">
        <v>1324.25804892</v>
      </c>
      <c r="Z80" s="28">
        <v>602.61816322000004</v>
      </c>
      <c r="AA80" s="28">
        <v>864.90593996999996</v>
      </c>
      <c r="AB80" s="28">
        <v>1210.3378062699999</v>
      </c>
      <c r="AC80" s="28">
        <v>1715.4786802800002</v>
      </c>
      <c r="AD80" s="28">
        <v>1083.4096308399999</v>
      </c>
      <c r="AE80" s="28">
        <v>755</v>
      </c>
      <c r="AF80" s="28">
        <v>2390.2083075599999</v>
      </c>
      <c r="AG80" s="28">
        <v>2693.0824244900004</v>
      </c>
      <c r="AH80" s="28">
        <v>1610.5478041900001</v>
      </c>
      <c r="AI80" s="28">
        <v>1268.2864196399998</v>
      </c>
      <c r="AJ80" s="28">
        <v>1575.5610302400003</v>
      </c>
    </row>
    <row r="81" spans="1:36" s="20" customFormat="1">
      <c r="A81" s="29" t="s">
        <v>316</v>
      </c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>
        <v>185.904</v>
      </c>
      <c r="T81" s="28">
        <v>230.79900000000001</v>
      </c>
      <c r="U81" s="28">
        <v>313.50299999999999</v>
      </c>
      <c r="V81" s="28">
        <v>509.54399999999998</v>
      </c>
      <c r="W81" s="171">
        <v>377.10700000000003</v>
      </c>
      <c r="X81" s="28">
        <v>1090.9010000000001</v>
      </c>
      <c r="Y81" s="28">
        <v>1106.78</v>
      </c>
      <c r="Z81" s="28">
        <v>1124.723</v>
      </c>
      <c r="AA81" s="28">
        <v>931.85443602999999</v>
      </c>
      <c r="AB81" s="28">
        <v>946.62341962000005</v>
      </c>
      <c r="AC81" s="28">
        <v>960.28161525999997</v>
      </c>
      <c r="AD81" s="28">
        <v>200.23326029</v>
      </c>
      <c r="AE81" s="28">
        <v>264</v>
      </c>
      <c r="AF81" s="28">
        <v>984.59188976999997</v>
      </c>
      <c r="AG81" s="28">
        <v>985.67890844999999</v>
      </c>
      <c r="AH81" s="28">
        <v>991.82020092999994</v>
      </c>
      <c r="AI81" s="28">
        <v>604.16846421000002</v>
      </c>
      <c r="AJ81" s="28">
        <v>684.25246232000006</v>
      </c>
    </row>
    <row r="82" spans="1:36" s="20" customFormat="1">
      <c r="A82" s="29" t="s">
        <v>407</v>
      </c>
      <c r="B82" s="28">
        <v>568.87599999999998</v>
      </c>
      <c r="C82" s="28">
        <v>569.16800000000001</v>
      </c>
      <c r="D82" s="28">
        <v>658.80100000000004</v>
      </c>
      <c r="E82" s="28">
        <v>564.23299999999995</v>
      </c>
      <c r="F82" s="28">
        <v>582.88900000000001</v>
      </c>
      <c r="G82" s="28">
        <v>592.52</v>
      </c>
      <c r="H82" s="28">
        <v>631.62300000000005</v>
      </c>
      <c r="I82" s="28">
        <v>600.65495772000008</v>
      </c>
      <c r="J82" s="28">
        <v>605.48250535</v>
      </c>
      <c r="K82" s="28">
        <v>570.12457662999998</v>
      </c>
      <c r="L82" s="28">
        <v>633.05937310000002</v>
      </c>
      <c r="M82" s="28">
        <v>592.88779210000007</v>
      </c>
      <c r="N82" s="28">
        <v>519.08550532999993</v>
      </c>
      <c r="O82" s="28">
        <v>462.23165512999998</v>
      </c>
      <c r="P82" s="28">
        <v>541.60826135000002</v>
      </c>
      <c r="Q82" s="28">
        <v>538.93163991999995</v>
      </c>
      <c r="R82" s="28">
        <v>479.75131342999998</v>
      </c>
      <c r="S82" s="28">
        <v>462.78527822000001</v>
      </c>
      <c r="T82" s="28">
        <v>607.42222557000002</v>
      </c>
      <c r="U82" s="28">
        <v>611.58480141000007</v>
      </c>
      <c r="V82" s="28">
        <v>611.97590319999995</v>
      </c>
      <c r="W82" s="171">
        <v>607.31660674</v>
      </c>
      <c r="X82" s="28">
        <v>727.38764828000001</v>
      </c>
      <c r="Y82" s="28">
        <v>775.64116518000003</v>
      </c>
      <c r="Z82" s="28">
        <v>674.99162179000007</v>
      </c>
      <c r="AA82" s="28">
        <v>886.92170396999995</v>
      </c>
      <c r="AB82" s="28">
        <v>1038.0646613200001</v>
      </c>
      <c r="AC82" s="28">
        <v>1044.7956037399999</v>
      </c>
      <c r="AD82" s="28">
        <v>974.29629808999994</v>
      </c>
      <c r="AE82" s="28">
        <v>970</v>
      </c>
      <c r="AF82" s="28">
        <v>802.44855152000002</v>
      </c>
      <c r="AG82" s="28">
        <v>867.81674233000012</v>
      </c>
      <c r="AH82" s="28">
        <v>977.19405111999993</v>
      </c>
      <c r="AI82" s="28">
        <v>988.12820465999994</v>
      </c>
      <c r="AJ82" s="28">
        <v>1137.08065018</v>
      </c>
    </row>
    <row r="83" spans="1:36" s="20" customFormat="1">
      <c r="A83" s="29" t="s">
        <v>263</v>
      </c>
      <c r="B83" s="28">
        <v>103.4</v>
      </c>
      <c r="C83" s="28">
        <v>108.837</v>
      </c>
      <c r="D83" s="28">
        <v>114.27</v>
      </c>
      <c r="E83" s="28">
        <v>113.33</v>
      </c>
      <c r="F83" s="28">
        <v>121.253</v>
      </c>
      <c r="G83" s="28">
        <v>116.527</v>
      </c>
      <c r="H83" s="28">
        <v>112.86199999999999</v>
      </c>
      <c r="I83" s="28">
        <v>120.42203428000001</v>
      </c>
      <c r="J83" s="28">
        <v>125.40637109999999</v>
      </c>
      <c r="K83" s="28">
        <v>126.28038678</v>
      </c>
      <c r="L83" s="28">
        <v>131.13619818000001</v>
      </c>
      <c r="M83" s="28">
        <v>131.95295791999999</v>
      </c>
      <c r="N83" s="28">
        <v>134.34682030000002</v>
      </c>
      <c r="O83" s="28">
        <v>132.60783846999999</v>
      </c>
      <c r="P83" s="28">
        <v>139.03912946</v>
      </c>
      <c r="Q83" s="28">
        <v>138.78301038999999</v>
      </c>
      <c r="R83" s="28">
        <v>114.74456618000001</v>
      </c>
      <c r="S83" s="28">
        <v>112.95401541</v>
      </c>
      <c r="T83" s="28">
        <v>102.70358904000001</v>
      </c>
      <c r="U83" s="28">
        <v>92.009954550000003</v>
      </c>
      <c r="V83" s="28">
        <v>76.547782040000001</v>
      </c>
      <c r="W83" s="171">
        <v>71.451012450000007</v>
      </c>
      <c r="X83" s="28">
        <v>69.14160124</v>
      </c>
      <c r="Y83" s="28">
        <v>67.346974670000009</v>
      </c>
      <c r="Z83" s="28">
        <v>65.258558710000003</v>
      </c>
      <c r="AA83" s="28">
        <v>63.452070450000001</v>
      </c>
      <c r="AB83" s="28">
        <v>64.57804265</v>
      </c>
      <c r="AC83" s="28">
        <v>60.527422200000004</v>
      </c>
      <c r="AD83" s="28">
        <v>89.585925959999997</v>
      </c>
      <c r="AE83" s="28">
        <v>113</v>
      </c>
      <c r="AF83" s="28">
        <v>118.34600646999999</v>
      </c>
      <c r="AG83" s="28">
        <v>115.64629638999999</v>
      </c>
      <c r="AH83" s="28">
        <v>121.06368262999999</v>
      </c>
      <c r="AI83" s="28">
        <v>126.14104391999999</v>
      </c>
      <c r="AJ83" s="28">
        <v>134.80489526</v>
      </c>
    </row>
    <row r="84" spans="1:36" s="20" customFormat="1">
      <c r="A84" s="29" t="s">
        <v>522</v>
      </c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>
        <v>391.839</v>
      </c>
      <c r="T84" s="28">
        <v>427.42500000000001</v>
      </c>
      <c r="U84" s="28">
        <v>433.54599999999999</v>
      </c>
      <c r="V84" s="28">
        <v>458.476</v>
      </c>
      <c r="W84" s="171">
        <v>388.541</v>
      </c>
      <c r="X84" s="28">
        <v>408.245</v>
      </c>
      <c r="Y84" s="28">
        <v>372.464</v>
      </c>
      <c r="Z84" s="28">
        <v>368.92700000000002</v>
      </c>
      <c r="AA84" s="28">
        <v>374.79641533</v>
      </c>
      <c r="AB84" s="28">
        <v>387.14908285000001</v>
      </c>
      <c r="AC84" s="28">
        <v>409.31979963999999</v>
      </c>
      <c r="AD84" s="28">
        <v>374.72990468</v>
      </c>
      <c r="AE84" s="28">
        <v>511</v>
      </c>
      <c r="AF84" s="28">
        <v>549.56943727999999</v>
      </c>
      <c r="AG84" s="28">
        <v>498.08054811</v>
      </c>
      <c r="AH84" s="28">
        <v>420.58549008999995</v>
      </c>
      <c r="AI84" s="28">
        <v>439.31269451999998</v>
      </c>
      <c r="AJ84" s="28">
        <v>327.96554441000001</v>
      </c>
    </row>
    <row r="85" spans="1:36" s="20" customFormat="1">
      <c r="A85" s="29" t="s">
        <v>409</v>
      </c>
      <c r="B85" s="28">
        <v>269</v>
      </c>
      <c r="C85" s="28">
        <v>340.041</v>
      </c>
      <c r="D85" s="28">
        <v>295.52699999999999</v>
      </c>
      <c r="E85" s="28">
        <v>252.38300000000001</v>
      </c>
      <c r="F85" s="28">
        <v>248.803</v>
      </c>
      <c r="G85" s="28">
        <v>237.87899999999999</v>
      </c>
      <c r="H85" s="28">
        <v>216.45500000000001</v>
      </c>
      <c r="I85" s="28">
        <v>250.62072700999988</v>
      </c>
      <c r="J85" s="28">
        <v>137.3603241400001</v>
      </c>
      <c r="K85" s="28">
        <v>219.11008829999878</v>
      </c>
      <c r="L85" s="28">
        <v>128.6386824199999</v>
      </c>
      <c r="M85" s="28">
        <v>173.54323692999924</v>
      </c>
      <c r="N85" s="28">
        <v>159.91405084999906</v>
      </c>
      <c r="O85" s="28">
        <v>109.52790422000021</v>
      </c>
      <c r="P85" s="28">
        <v>90.302730230000179</v>
      </c>
      <c r="Q85" s="28">
        <v>126.91385664000018</v>
      </c>
      <c r="R85" s="28">
        <v>301.09656463999863</v>
      </c>
      <c r="S85" s="28">
        <v>123.145</v>
      </c>
      <c r="T85" s="28">
        <v>93.941999999999993</v>
      </c>
      <c r="U85" s="28">
        <v>84.906000000000006</v>
      </c>
      <c r="V85" s="28">
        <v>155.815</v>
      </c>
      <c r="W85" s="171">
        <v>294.37900000000002</v>
      </c>
      <c r="X85" s="28">
        <v>291.58499999999998</v>
      </c>
      <c r="Y85" s="28">
        <v>206.76</v>
      </c>
      <c r="Z85" s="28">
        <v>641.04200000000003</v>
      </c>
      <c r="AA85" s="28">
        <v>492.31289922000042</v>
      </c>
      <c r="AB85" s="28">
        <v>416.99498375999883</v>
      </c>
      <c r="AC85" s="28">
        <v>340.64912809000134</v>
      </c>
      <c r="AD85" s="28">
        <v>315.744570809999</v>
      </c>
      <c r="AE85" s="28">
        <v>327</v>
      </c>
      <c r="AF85" s="28">
        <v>725.17613701000118</v>
      </c>
      <c r="AG85" s="28">
        <v>587.90706269999919</v>
      </c>
      <c r="AH85" s="28">
        <v>470.94478311000012</v>
      </c>
      <c r="AI85" s="28">
        <v>404.7592796999993</v>
      </c>
      <c r="AJ85" s="28">
        <v>467.53368041999829</v>
      </c>
    </row>
    <row r="86" spans="1:36" s="20" customFormat="1">
      <c r="A86" s="29" t="s">
        <v>280</v>
      </c>
      <c r="B86" s="28">
        <v>8885.1</v>
      </c>
      <c r="C86" s="28">
        <v>8071.8389999999999</v>
      </c>
      <c r="D86" s="28">
        <v>8200.2479999999996</v>
      </c>
      <c r="E86" s="28">
        <v>8353.8439999999991</v>
      </c>
      <c r="F86" s="28">
        <v>8450.5409999999993</v>
      </c>
      <c r="G86" s="28">
        <v>8486.1209999999992</v>
      </c>
      <c r="H86" s="28">
        <v>8518.0220000000008</v>
      </c>
      <c r="I86" s="28">
        <v>8558.6584734999997</v>
      </c>
      <c r="J86" s="28">
        <v>8595.2506870099987</v>
      </c>
      <c r="K86" s="28">
        <v>8598.2862148800032</v>
      </c>
      <c r="L86" s="28">
        <v>8598.2063575200027</v>
      </c>
      <c r="M86" s="28">
        <v>8611.8433700200003</v>
      </c>
      <c r="N86" s="28">
        <v>8620.4358453999994</v>
      </c>
      <c r="O86" s="28">
        <v>8592.7718070300016</v>
      </c>
      <c r="P86" s="28">
        <v>8574.4448523299998</v>
      </c>
      <c r="Q86" s="28">
        <v>8539.043670609999</v>
      </c>
      <c r="R86" s="28">
        <v>8550.98400812</v>
      </c>
      <c r="S86" s="28">
        <v>8487.6509999999998</v>
      </c>
      <c r="T86" s="28">
        <v>8449.7970000000005</v>
      </c>
      <c r="U86" s="28">
        <v>8444.3330000000005</v>
      </c>
      <c r="V86" s="28">
        <v>8471.0869999999995</v>
      </c>
      <c r="W86" s="171">
        <v>8460.0640000000003</v>
      </c>
      <c r="X86" s="28">
        <v>8469.6859999999997</v>
      </c>
      <c r="Y86" s="28">
        <v>8487.4560000000001</v>
      </c>
      <c r="Z86" s="28">
        <v>8279.5930000000008</v>
      </c>
      <c r="AA86" s="28">
        <v>8271.5636428999987</v>
      </c>
      <c r="AB86" s="28">
        <v>8296.9733152499994</v>
      </c>
      <c r="AC86" s="28">
        <v>8305.9772786000012</v>
      </c>
      <c r="AD86" s="28">
        <v>8291.6082761199996</v>
      </c>
      <c r="AE86" s="28">
        <v>8312</v>
      </c>
      <c r="AF86" s="28">
        <v>8378.0308902799989</v>
      </c>
      <c r="AG86" s="28">
        <v>8473.3336352400001</v>
      </c>
      <c r="AH86" s="28">
        <v>8674.8799512200021</v>
      </c>
      <c r="AI86" s="28">
        <v>8850.9294203100017</v>
      </c>
      <c r="AJ86" s="28">
        <v>9029.1519433499998</v>
      </c>
    </row>
    <row r="87" spans="1:36" s="20" customFormat="1">
      <c r="A87" s="29" t="s">
        <v>413</v>
      </c>
      <c r="B87" s="28">
        <v>1233</v>
      </c>
      <c r="C87" s="28">
        <v>184.26900000000001</v>
      </c>
      <c r="D87" s="28">
        <v>278.41800000000001</v>
      </c>
      <c r="E87" s="28">
        <v>285.22699999999998</v>
      </c>
      <c r="F87" s="28">
        <v>332.91800000000001</v>
      </c>
      <c r="G87" s="28">
        <v>325.47300000000001</v>
      </c>
      <c r="H87" s="28">
        <v>285.86399999999998</v>
      </c>
      <c r="I87" s="28">
        <v>368.7714452600012</v>
      </c>
      <c r="J87" s="28">
        <v>591.1357204800006</v>
      </c>
      <c r="K87" s="28">
        <v>717.00976267999795</v>
      </c>
      <c r="L87" s="28">
        <v>696.72332174999974</v>
      </c>
      <c r="M87" s="28">
        <v>877.06171182999969</v>
      </c>
      <c r="N87" s="28">
        <v>938.21571227000095</v>
      </c>
      <c r="O87" s="28">
        <v>836.26682131000416</v>
      </c>
      <c r="P87" s="28">
        <v>705.76945169000101</v>
      </c>
      <c r="Q87" s="28">
        <v>803.09293945999889</v>
      </c>
      <c r="R87" s="28">
        <v>760.34310107000056</v>
      </c>
      <c r="S87" s="28">
        <v>332.73099999999999</v>
      </c>
      <c r="T87" s="28">
        <v>327.42599999999999</v>
      </c>
      <c r="U87" s="28">
        <v>385.12200000000001</v>
      </c>
      <c r="V87" s="28">
        <v>385.66800000000001</v>
      </c>
      <c r="W87" s="171">
        <v>378.62400000000002</v>
      </c>
      <c r="X87" s="28">
        <v>373.089</v>
      </c>
      <c r="Y87" s="28">
        <v>370.09500000000003</v>
      </c>
      <c r="Z87" s="28">
        <v>302.72800000000001</v>
      </c>
      <c r="AA87" s="28">
        <v>386.60023872000238</v>
      </c>
      <c r="AB87" s="28">
        <v>431.38320618000216</v>
      </c>
      <c r="AC87" s="28">
        <v>520.71756788999846</v>
      </c>
      <c r="AD87" s="28">
        <v>708.49224995999793</v>
      </c>
      <c r="AE87" s="28">
        <v>776</v>
      </c>
      <c r="AF87" s="28">
        <v>819.80998034000368</v>
      </c>
      <c r="AG87" s="28">
        <v>859.99511129999701</v>
      </c>
      <c r="AH87" s="28">
        <v>814.30984465999427</v>
      </c>
      <c r="AI87" s="28">
        <v>717.87546346999261</v>
      </c>
      <c r="AJ87" s="28">
        <v>1798.2249989899974</v>
      </c>
    </row>
    <row r="88" spans="1:36" s="17" customFormat="1">
      <c r="A88" s="9" t="s">
        <v>281</v>
      </c>
      <c r="B88" s="39">
        <v>11229.102000000001</v>
      </c>
      <c r="C88" s="39">
        <v>9601.6579999999994</v>
      </c>
      <c r="D88" s="39">
        <v>9906.5490000000009</v>
      </c>
      <c r="E88" s="39">
        <v>10028.615</v>
      </c>
      <c r="F88" s="39">
        <v>10272.361000000001</v>
      </c>
      <c r="G88" s="39">
        <v>10542.08</v>
      </c>
      <c r="H88" s="39">
        <v>10622.24</v>
      </c>
      <c r="I88" s="39">
        <v>10819.901277000001</v>
      </c>
      <c r="J88" s="39">
        <v>11028.34318276</v>
      </c>
      <c r="K88" s="39">
        <v>11559.048000319999</v>
      </c>
      <c r="L88" s="39">
        <v>11494.310835790002</v>
      </c>
      <c r="M88" s="39">
        <v>11863.41482102</v>
      </c>
      <c r="N88" s="39">
        <v>12339.64089429</v>
      </c>
      <c r="O88" s="39">
        <v>11133.566055540006</v>
      </c>
      <c r="P88" s="39">
        <v>11441.89463196</v>
      </c>
      <c r="Q88" s="39">
        <v>11838.364164499999</v>
      </c>
      <c r="R88" s="39">
        <v>12315.173081179999</v>
      </c>
      <c r="S88" s="39">
        <v>11923.497520729994</v>
      </c>
      <c r="T88" s="39">
        <v>12185.714416730005</v>
      </c>
      <c r="U88" s="39">
        <v>12506.065752630002</v>
      </c>
      <c r="V88" s="39">
        <v>12396.63431623</v>
      </c>
      <c r="W88" s="170">
        <v>12062.167649779998</v>
      </c>
      <c r="X88" s="39">
        <v>12806.228015949999</v>
      </c>
      <c r="Y88" s="39">
        <v>12710.801781840002</v>
      </c>
      <c r="Z88" s="39">
        <v>12059.881616569997</v>
      </c>
      <c r="AA88" s="39">
        <v>12272.407346590006</v>
      </c>
      <c r="AB88" s="39">
        <v>12792.104517900001</v>
      </c>
      <c r="AC88" s="39">
        <v>13357.747095699999</v>
      </c>
      <c r="AD88" s="39">
        <v>12038.10011675</v>
      </c>
      <c r="AE88" s="39">
        <v>12029</v>
      </c>
      <c r="AF88" s="39">
        <v>14768.181200230005</v>
      </c>
      <c r="AG88" s="39">
        <v>15081.540729009994</v>
      </c>
      <c r="AH88" s="39">
        <v>14081.345807949994</v>
      </c>
      <c r="AI88" s="39">
        <v>13399.600990429994</v>
      </c>
      <c r="AJ88" s="39">
        <v>15154.575205169996</v>
      </c>
    </row>
    <row r="89" spans="1:36" s="20" customFormat="1">
      <c r="A89" s="9"/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170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</row>
    <row r="90" spans="1:36" s="20" customFormat="1">
      <c r="A90" s="18" t="s">
        <v>414</v>
      </c>
      <c r="B90" s="37">
        <v>-5362.5019999999995</v>
      </c>
      <c r="C90" s="37">
        <v>-4373.3289999999997</v>
      </c>
      <c r="D90" s="37">
        <v>-4568.45</v>
      </c>
      <c r="E90" s="37">
        <v>-4545.9570000000003</v>
      </c>
      <c r="F90" s="37">
        <v>-4772.058</v>
      </c>
      <c r="G90" s="37">
        <v>-4933.6610000000001</v>
      </c>
      <c r="H90" s="37">
        <v>-4854.84</v>
      </c>
      <c r="I90" s="37">
        <v>-4916.4089135300001</v>
      </c>
      <c r="J90" s="37">
        <v>-5156.0812854699998</v>
      </c>
      <c r="K90" s="37">
        <v>-5656.3945800699994</v>
      </c>
      <c r="L90" s="37">
        <v>-5705.3916527399997</v>
      </c>
      <c r="M90" s="37">
        <v>-5902.2752491400006</v>
      </c>
      <c r="N90" s="37">
        <v>-6475.3046116799997</v>
      </c>
      <c r="O90" s="37">
        <v>-6268.3725654999989</v>
      </c>
      <c r="P90" s="37">
        <v>-6266.3853627200006</v>
      </c>
      <c r="Q90" s="37">
        <v>-6466.9891793500028</v>
      </c>
      <c r="R90" s="37">
        <v>-7121.9530929200009</v>
      </c>
      <c r="S90" s="37">
        <v>-6976.61</v>
      </c>
      <c r="T90" s="37">
        <v>-7112.6120000000001</v>
      </c>
      <c r="U90" s="37">
        <v>-7244.5330000000004</v>
      </c>
      <c r="V90" s="37">
        <v>-7857.5460000000003</v>
      </c>
      <c r="W90" s="172">
        <v>-7370.1490000000003</v>
      </c>
      <c r="X90" s="37">
        <v>-8019.9740000000002</v>
      </c>
      <c r="Y90" s="37">
        <v>-7756.6869999999999</v>
      </c>
      <c r="Z90" s="37">
        <v>-6897.0169999999998</v>
      </c>
      <c r="AA90" s="37">
        <v>-6929.0471012300031</v>
      </c>
      <c r="AB90" s="37">
        <v>-7101.7718556299997</v>
      </c>
      <c r="AC90" s="37">
        <v>-7247.8078285800102</v>
      </c>
      <c r="AD90" s="37">
        <v>-9151.5811798099967</v>
      </c>
      <c r="AE90" s="37">
        <v>-8918</v>
      </c>
      <c r="AF90" s="37">
        <v>-11518.482570839991</v>
      </c>
      <c r="AG90" s="37">
        <v>-11562.67046478</v>
      </c>
      <c r="AH90" s="37">
        <v>-11204.748318220005</v>
      </c>
      <c r="AI90" s="37">
        <v>-10193.466693980001</v>
      </c>
      <c r="AJ90" s="37">
        <v>-11415.423985529991</v>
      </c>
    </row>
    <row r="91" spans="1:36" s="20" customFormat="1">
      <c r="A91" s="29" t="s">
        <v>415</v>
      </c>
      <c r="B91" s="28">
        <v>-2520.8679999999999</v>
      </c>
      <c r="C91" s="28">
        <v>-2710.5990000000002</v>
      </c>
      <c r="D91" s="28">
        <v>-2775.5059999999999</v>
      </c>
      <c r="E91" s="28">
        <v>-2787.7669999999998</v>
      </c>
      <c r="F91" s="28">
        <v>-2841.3870000000002</v>
      </c>
      <c r="G91" s="28">
        <v>-2964.239</v>
      </c>
      <c r="H91" s="28">
        <v>-2981.8069999999998</v>
      </c>
      <c r="I91" s="28">
        <v>-2984.1711272600005</v>
      </c>
      <c r="J91" s="28">
        <v>-3133.3481110900002</v>
      </c>
      <c r="K91" s="28">
        <v>-3407.7332438699996</v>
      </c>
      <c r="L91" s="28">
        <v>-3364.2922245700001</v>
      </c>
      <c r="M91" s="28">
        <v>-3253.6710743100002</v>
      </c>
      <c r="N91" s="28">
        <v>-3823.0666567000003</v>
      </c>
      <c r="O91" s="28">
        <v>-3745.2341273099996</v>
      </c>
      <c r="P91" s="28">
        <v>-3550.7811613100002</v>
      </c>
      <c r="Q91" s="28">
        <v>-3566.1021958600004</v>
      </c>
      <c r="R91" s="28">
        <v>-4070.0746962800013</v>
      </c>
      <c r="S91" s="28">
        <v>-3988.8</v>
      </c>
      <c r="T91" s="28">
        <v>-3974.9780000000001</v>
      </c>
      <c r="U91" s="28">
        <v>-3898.1289999999999</v>
      </c>
      <c r="V91" s="28">
        <v>-4212.5039999999999</v>
      </c>
      <c r="W91" s="171">
        <v>-3783.922</v>
      </c>
      <c r="X91" s="28">
        <v>-4262.973</v>
      </c>
      <c r="Y91" s="28">
        <v>-3828.973</v>
      </c>
      <c r="Z91" s="28">
        <v>-3651.5450000000001</v>
      </c>
      <c r="AA91" s="28">
        <v>-3627.1665849199999</v>
      </c>
      <c r="AB91" s="28">
        <v>-3585.4437975000005</v>
      </c>
      <c r="AC91" s="28">
        <v>-3433.1998239100003</v>
      </c>
      <c r="AD91" s="28">
        <v>-5244.9424349199999</v>
      </c>
      <c r="AE91" s="28">
        <v>-5352</v>
      </c>
      <c r="AF91" s="28">
        <v>-7336.7853423999995</v>
      </c>
      <c r="AG91" s="28">
        <v>-7449.3615135800001</v>
      </c>
      <c r="AH91" s="28">
        <v>-7043.9094978099993</v>
      </c>
      <c r="AI91" s="28">
        <v>-6185.9084211799991</v>
      </c>
      <c r="AJ91" s="28">
        <v>-6165.0522436799993</v>
      </c>
    </row>
    <row r="92" spans="1:36" s="20" customFormat="1">
      <c r="A92" s="29" t="s">
        <v>285</v>
      </c>
      <c r="B92" s="28">
        <v>-665.428</v>
      </c>
      <c r="C92" s="28">
        <v>-678.17200000000003</v>
      </c>
      <c r="D92" s="28">
        <v>-813</v>
      </c>
      <c r="E92" s="28">
        <v>-694.029</v>
      </c>
      <c r="F92" s="28">
        <v>-706.39700000000005</v>
      </c>
      <c r="G92" s="28">
        <v>-727.21199999999999</v>
      </c>
      <c r="H92" s="28">
        <v>-740.34299999999996</v>
      </c>
      <c r="I92" s="28">
        <v>-774.23823276999997</v>
      </c>
      <c r="J92" s="28">
        <v>-848.76981740999997</v>
      </c>
      <c r="K92" s="28">
        <v>-1084.41965334</v>
      </c>
      <c r="L92" s="28">
        <v>-1156.3685615899999</v>
      </c>
      <c r="M92" s="28">
        <v>-1347.4808287200001</v>
      </c>
      <c r="N92" s="28">
        <v>-1302.39734206</v>
      </c>
      <c r="O92" s="28">
        <v>-1143.5363552200001</v>
      </c>
      <c r="P92" s="28">
        <v>-1167.4205798399998</v>
      </c>
      <c r="Q92" s="28">
        <v>-1172.8430473000001</v>
      </c>
      <c r="R92" s="28">
        <v>-1226.6336295699998</v>
      </c>
      <c r="S92" s="28">
        <v>-1214.7049999999999</v>
      </c>
      <c r="T92" s="28">
        <v>-1318.088</v>
      </c>
      <c r="U92" s="28">
        <v>-1413.704</v>
      </c>
      <c r="V92" s="28">
        <v>-1444.835</v>
      </c>
      <c r="W92" s="171">
        <v>-1467.788</v>
      </c>
      <c r="X92" s="28">
        <v>-1606.452</v>
      </c>
      <c r="Y92" s="28">
        <v>-1744.85</v>
      </c>
      <c r="Z92" s="28">
        <v>-1012.895</v>
      </c>
      <c r="AA92" s="28">
        <v>-1052.1904012299999</v>
      </c>
      <c r="AB92" s="28">
        <v>-1058.72873164</v>
      </c>
      <c r="AC92" s="28">
        <v>-1177.1514545</v>
      </c>
      <c r="AD92" s="28">
        <v>-1154.2064105999998</v>
      </c>
      <c r="AE92" s="28">
        <v>-1057</v>
      </c>
      <c r="AF92" s="28">
        <v>-1202.0754386100002</v>
      </c>
      <c r="AG92" s="28">
        <v>-966.49275191000004</v>
      </c>
      <c r="AH92" s="28">
        <v>-1040.69285902</v>
      </c>
      <c r="AI92" s="28">
        <v>-1053.0752549599999</v>
      </c>
      <c r="AJ92" s="28">
        <v>-1365.2123024800001</v>
      </c>
    </row>
    <row r="93" spans="1:36" s="20" customFormat="1" ht="15.75" customHeight="1">
      <c r="A93" s="29" t="s">
        <v>286</v>
      </c>
      <c r="B93" s="28">
        <v>-51.156999999999996</v>
      </c>
      <c r="C93" s="28">
        <v>-34.002000000000002</v>
      </c>
      <c r="D93" s="28">
        <v>-39.167000000000002</v>
      </c>
      <c r="E93" s="28">
        <v>-49.274000000000001</v>
      </c>
      <c r="F93" s="28">
        <v>-59.417000000000002</v>
      </c>
      <c r="G93" s="28">
        <v>-35.872999999999998</v>
      </c>
      <c r="H93" s="28">
        <v>-42.978000000000002</v>
      </c>
      <c r="I93" s="28">
        <v>-52.503275960000003</v>
      </c>
      <c r="J93" s="28">
        <v>-58.954921649999996</v>
      </c>
      <c r="K93" s="28">
        <v>-35.274157000000002</v>
      </c>
      <c r="L93" s="28">
        <v>-39.786370779999999</v>
      </c>
      <c r="M93" s="28">
        <v>-50.979737479999997</v>
      </c>
      <c r="N93" s="28">
        <v>-65.522472909999991</v>
      </c>
      <c r="O93" s="28">
        <v>-34.848945360000002</v>
      </c>
      <c r="P93" s="28">
        <v>-45.511175229999999</v>
      </c>
      <c r="Q93" s="28">
        <v>-56.35190326</v>
      </c>
      <c r="R93" s="28">
        <v>-63.903917280000002</v>
      </c>
      <c r="S93" s="28">
        <v>-31.334</v>
      </c>
      <c r="T93" s="28">
        <v>-42.107999999999997</v>
      </c>
      <c r="U93" s="28">
        <v>-54.701000000000001</v>
      </c>
      <c r="V93" s="28">
        <v>-59.058999999999997</v>
      </c>
      <c r="W93" s="171">
        <v>-31.393999999999998</v>
      </c>
      <c r="X93" s="28">
        <v>-42.274999999999999</v>
      </c>
      <c r="Y93" s="28">
        <v>-58.478999999999999</v>
      </c>
      <c r="Z93" s="28">
        <v>-63.52</v>
      </c>
      <c r="AA93" s="28">
        <v>-35.699048810000001</v>
      </c>
      <c r="AB93" s="28">
        <v>-47.781357230000005</v>
      </c>
      <c r="AC93" s="28">
        <v>-59.500071039999995</v>
      </c>
      <c r="AD93" s="28">
        <v>-59.92824203</v>
      </c>
      <c r="AE93" s="28">
        <v>-48</v>
      </c>
      <c r="AF93" s="28">
        <v>-51.663972269999995</v>
      </c>
      <c r="AG93" s="28">
        <v>-68.913655890000001</v>
      </c>
      <c r="AH93" s="28">
        <v>-70.232386390000002</v>
      </c>
      <c r="AI93" s="28">
        <v>-44.457935229999997</v>
      </c>
      <c r="AJ93" s="28">
        <v>-53.899652369999998</v>
      </c>
    </row>
    <row r="94" spans="1:36" s="20" customFormat="1" ht="15.75" customHeight="1">
      <c r="A94" s="29" t="s">
        <v>523</v>
      </c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 t="s">
        <v>126</v>
      </c>
      <c r="T94" s="28" t="s">
        <v>126</v>
      </c>
      <c r="U94" s="28" t="s">
        <v>126</v>
      </c>
      <c r="V94" s="28" t="s">
        <v>126</v>
      </c>
      <c r="W94" s="171" t="s">
        <v>126</v>
      </c>
      <c r="X94" s="28" t="s">
        <v>126</v>
      </c>
      <c r="Y94" s="28" t="s">
        <v>126</v>
      </c>
      <c r="Z94" s="28" t="s">
        <v>126</v>
      </c>
      <c r="AA94" s="28">
        <v>0</v>
      </c>
      <c r="AB94" s="28">
        <v>0</v>
      </c>
      <c r="AC94" s="28">
        <v>0</v>
      </c>
      <c r="AD94" s="28">
        <v>0</v>
      </c>
      <c r="AE94" s="28" t="s">
        <v>126</v>
      </c>
      <c r="AF94" s="28">
        <v>0</v>
      </c>
      <c r="AG94" s="28">
        <v>0</v>
      </c>
      <c r="AH94" s="28">
        <v>0</v>
      </c>
      <c r="AI94" s="28">
        <v>0</v>
      </c>
      <c r="AJ94" s="28">
        <v>0</v>
      </c>
    </row>
    <row r="95" spans="1:36" s="20" customFormat="1">
      <c r="A95" s="29" t="s">
        <v>416</v>
      </c>
      <c r="B95" s="28">
        <v>-252.57499999999999</v>
      </c>
      <c r="C95" s="28">
        <v>-105.46299999999999</v>
      </c>
      <c r="D95" s="28">
        <v>-100.85899999999999</v>
      </c>
      <c r="E95" s="28">
        <v>-160.83199999999999</v>
      </c>
      <c r="F95" s="28">
        <v>-301.089</v>
      </c>
      <c r="G95" s="28">
        <v>-300.47199999999998</v>
      </c>
      <c r="H95" s="28">
        <v>-142.06100000000001</v>
      </c>
      <c r="I95" s="28">
        <v>-120.65461162000003</v>
      </c>
      <c r="J95" s="28">
        <v>-122.98042508000015</v>
      </c>
      <c r="K95" s="28">
        <v>-98.302807440000151</v>
      </c>
      <c r="L95" s="28">
        <v>-103.93821872000012</v>
      </c>
      <c r="M95" s="28">
        <v>-117.51437036000004</v>
      </c>
      <c r="N95" s="28">
        <v>-103.33105775999979</v>
      </c>
      <c r="O95" s="28">
        <v>-137.94812551999985</v>
      </c>
      <c r="P95" s="28">
        <v>-160.20526443000028</v>
      </c>
      <c r="Q95" s="28">
        <v>-210.56905748000099</v>
      </c>
      <c r="R95" s="28">
        <v>-211.89961629000106</v>
      </c>
      <c r="S95" s="28">
        <v>-92.588999999999999</v>
      </c>
      <c r="T95" s="28">
        <v>-135.28899999999999</v>
      </c>
      <c r="U95" s="28">
        <v>-200.869</v>
      </c>
      <c r="V95" s="28">
        <v>-358.43</v>
      </c>
      <c r="W95" s="171">
        <v>-167.53100000000001</v>
      </c>
      <c r="X95" s="28">
        <v>-161.797</v>
      </c>
      <c r="Y95" s="28">
        <v>-203.27</v>
      </c>
      <c r="Z95" s="28">
        <v>-159.06</v>
      </c>
      <c r="AA95" s="28">
        <v>-209.46467547999987</v>
      </c>
      <c r="AB95" s="28">
        <v>-424.53665043000024</v>
      </c>
      <c r="AC95" s="28">
        <v>-625.21936699000071</v>
      </c>
      <c r="AD95" s="28">
        <v>-685.23437645000013</v>
      </c>
      <c r="AE95" s="28">
        <v>-412</v>
      </c>
      <c r="AF95" s="28">
        <v>-520.46847695999963</v>
      </c>
      <c r="AG95" s="28">
        <v>-646.28566129999922</v>
      </c>
      <c r="AH95" s="28">
        <v>-711.71551647000001</v>
      </c>
      <c r="AI95" s="28">
        <v>-469.54978086000006</v>
      </c>
      <c r="AJ95" s="28">
        <v>-868.2527141100004</v>
      </c>
    </row>
    <row r="96" spans="1:36" s="20" customFormat="1">
      <c r="A96" s="29" t="s">
        <v>417</v>
      </c>
      <c r="B96" s="28">
        <v>-1872.4739999999999</v>
      </c>
      <c r="C96" s="28">
        <v>-845.09299999999996</v>
      </c>
      <c r="D96" s="28">
        <v>-839.91800000000001</v>
      </c>
      <c r="E96" s="28">
        <v>-854.05499999999995</v>
      </c>
      <c r="F96" s="28">
        <v>-863.76800000000003</v>
      </c>
      <c r="G96" s="28">
        <v>-905.86500000000001</v>
      </c>
      <c r="H96" s="28">
        <v>-947.65099999999995</v>
      </c>
      <c r="I96" s="28">
        <v>-984.84166591999929</v>
      </c>
      <c r="J96" s="28">
        <v>-992.02801023999973</v>
      </c>
      <c r="K96" s="28">
        <v>-1030.6647184200001</v>
      </c>
      <c r="L96" s="28">
        <v>-1041.00627708</v>
      </c>
      <c r="M96" s="28">
        <v>-1132.6292382699999</v>
      </c>
      <c r="N96" s="28">
        <v>-1180.9870822499997</v>
      </c>
      <c r="O96" s="28">
        <v>-1206.8050120899998</v>
      </c>
      <c r="P96" s="28">
        <v>-1342.4671819100008</v>
      </c>
      <c r="Q96" s="28">
        <v>-1461.1229754500014</v>
      </c>
      <c r="R96" s="28">
        <v>-1549.4412334999984</v>
      </c>
      <c r="S96" s="28">
        <v>-1649.182</v>
      </c>
      <c r="T96" s="28">
        <v>-1642.15</v>
      </c>
      <c r="U96" s="28">
        <v>-1677.1310000000001</v>
      </c>
      <c r="V96" s="28">
        <v>-1782.7180000000001</v>
      </c>
      <c r="W96" s="171">
        <v>-1919.5160000000001</v>
      </c>
      <c r="X96" s="28">
        <v>-1946.4749999999999</v>
      </c>
      <c r="Y96" s="28">
        <v>-1921.115</v>
      </c>
      <c r="Z96" s="28">
        <v>-2009.9960000000001</v>
      </c>
      <c r="AA96" s="28">
        <v>-2004.5263907899996</v>
      </c>
      <c r="AB96" s="28">
        <v>-1985.2813188299999</v>
      </c>
      <c r="AC96" s="28">
        <v>-1952.7371121399999</v>
      </c>
      <c r="AD96" s="28">
        <v>-2007.2697158100013</v>
      </c>
      <c r="AE96" s="28">
        <v>-2050</v>
      </c>
      <c r="AF96" s="28">
        <v>-2407.4893406000006</v>
      </c>
      <c r="AG96" s="28">
        <v>-2431.6168821000006</v>
      </c>
      <c r="AH96" s="28">
        <v>-2338.1980585299989</v>
      </c>
      <c r="AI96" s="28">
        <v>-2440.475301750002</v>
      </c>
      <c r="AJ96" s="28">
        <v>-2963.0070728899996</v>
      </c>
    </row>
    <row r="97" spans="1:36" s="20" customFormat="1">
      <c r="A97" s="18" t="s">
        <v>296</v>
      </c>
      <c r="B97" s="37">
        <v>-5866.6</v>
      </c>
      <c r="C97" s="37">
        <v>-5228.3289999999997</v>
      </c>
      <c r="D97" s="37">
        <v>-5338.0990000000002</v>
      </c>
      <c r="E97" s="37">
        <v>-5482.6580000000004</v>
      </c>
      <c r="F97" s="37">
        <v>-5500.3029999999999</v>
      </c>
      <c r="G97" s="37">
        <v>-5608.4189999999999</v>
      </c>
      <c r="H97" s="37">
        <v>-5767.4</v>
      </c>
      <c r="I97" s="37">
        <v>-5903.4925842900002</v>
      </c>
      <c r="J97" s="37">
        <v>-5872.2612874799997</v>
      </c>
      <c r="K97" s="37">
        <v>-5902.6534202499997</v>
      </c>
      <c r="L97" s="37">
        <v>-5788.9178707799965</v>
      </c>
      <c r="M97" s="37">
        <v>-5961.1390397099995</v>
      </c>
      <c r="N97" s="37">
        <v>-5864.336456070002</v>
      </c>
      <c r="O97" s="37">
        <v>-4865.1934900400001</v>
      </c>
      <c r="P97" s="37">
        <v>-5175.5092692299986</v>
      </c>
      <c r="Q97" s="37">
        <v>-5371.3749851400007</v>
      </c>
      <c r="R97" s="37">
        <v>-5193.2199882600016</v>
      </c>
      <c r="S97" s="37">
        <v>-4946.8869999999997</v>
      </c>
      <c r="T97" s="37">
        <v>-5073.1019999999999</v>
      </c>
      <c r="U97" s="37">
        <v>-5261.5330000000004</v>
      </c>
      <c r="V97" s="37">
        <v>-4539.0889999999999</v>
      </c>
      <c r="W97" s="172">
        <v>-4692.018</v>
      </c>
      <c r="X97" s="37">
        <v>-4786.2539999999999</v>
      </c>
      <c r="Y97" s="37">
        <v>-4954.1139999999996</v>
      </c>
      <c r="Z97" s="37">
        <v>-5162.8649999999998</v>
      </c>
      <c r="AA97" s="37">
        <v>-5343.3602453599988</v>
      </c>
      <c r="AB97" s="37">
        <v>-5690.3326622699979</v>
      </c>
      <c r="AC97" s="37">
        <v>-6109.9392671199957</v>
      </c>
      <c r="AD97" s="37">
        <v>-2886.5189369300028</v>
      </c>
      <c r="AE97" s="37">
        <v>-3110</v>
      </c>
      <c r="AF97" s="37">
        <v>-3249.6986293900004</v>
      </c>
      <c r="AG97" s="37">
        <v>-3518.8702642200014</v>
      </c>
      <c r="AH97" s="37">
        <v>-2876.5974897299952</v>
      </c>
      <c r="AI97" s="37">
        <v>-3206.1342964599985</v>
      </c>
      <c r="AJ97" s="37">
        <v>-3739.1512196300014</v>
      </c>
    </row>
    <row r="98" spans="1:36" s="17" customFormat="1">
      <c r="A98" s="9" t="s">
        <v>306</v>
      </c>
      <c r="B98" s="39">
        <v>-11229.102000000001</v>
      </c>
      <c r="C98" s="39">
        <v>-9601.6579999999994</v>
      </c>
      <c r="D98" s="39">
        <v>-9906.5490000000009</v>
      </c>
      <c r="E98" s="39">
        <v>-10028.615</v>
      </c>
      <c r="F98" s="39">
        <v>-10272.361000000001</v>
      </c>
      <c r="G98" s="39">
        <v>-10542.08</v>
      </c>
      <c r="H98" s="39">
        <v>-10622.24</v>
      </c>
      <c r="I98" s="39">
        <v>-10819.901497819999</v>
      </c>
      <c r="J98" s="39">
        <v>-11028.34257295</v>
      </c>
      <c r="K98" s="39">
        <v>-11559.048000319999</v>
      </c>
      <c r="L98" s="39">
        <v>-11494.309523519996</v>
      </c>
      <c r="M98" s="39">
        <v>-11863.414288849999</v>
      </c>
      <c r="N98" s="39">
        <v>-12339.641067750003</v>
      </c>
      <c r="O98" s="39">
        <v>-11133.566055539999</v>
      </c>
      <c r="P98" s="39">
        <v>-11441.894631949999</v>
      </c>
      <c r="Q98" s="39">
        <v>-11838.364164490004</v>
      </c>
      <c r="R98" s="39">
        <v>-12315.173081180003</v>
      </c>
      <c r="S98" s="39">
        <v>-11923.498</v>
      </c>
      <c r="T98" s="39">
        <v>-12185.714</v>
      </c>
      <c r="U98" s="39">
        <v>-12506.066000000001</v>
      </c>
      <c r="V98" s="39">
        <v>-12396.634</v>
      </c>
      <c r="W98" s="170">
        <v>-12062.168</v>
      </c>
      <c r="X98" s="39">
        <v>-12806.227999999999</v>
      </c>
      <c r="Y98" s="39">
        <v>-12710.802</v>
      </c>
      <c r="Z98" s="39">
        <v>-12059.882</v>
      </c>
      <c r="AA98" s="39">
        <v>-12272.407346590002</v>
      </c>
      <c r="AB98" s="39">
        <v>-12792.104517899998</v>
      </c>
      <c r="AC98" s="39">
        <v>-13357.747095700006</v>
      </c>
      <c r="AD98" s="39">
        <v>-12038.100116739999</v>
      </c>
      <c r="AE98" s="39">
        <v>-12029</v>
      </c>
      <c r="AF98" s="39">
        <v>-14768.181200229992</v>
      </c>
      <c r="AG98" s="39">
        <v>-15081.540729</v>
      </c>
      <c r="AH98" s="39">
        <v>-14081.34580795</v>
      </c>
      <c r="AI98" s="39">
        <v>-13399.60099044</v>
      </c>
      <c r="AJ98" s="39">
        <v>-15154.575205159992</v>
      </c>
    </row>
    <row r="99" spans="1:36">
      <c r="W99" s="161"/>
    </row>
    <row r="100" spans="1:36" ht="65.5">
      <c r="A100" s="86" t="s">
        <v>556</v>
      </c>
      <c r="B100" s="86"/>
      <c r="C100" s="86"/>
      <c r="D100" s="86"/>
      <c r="E100" s="86"/>
      <c r="F100" s="86"/>
      <c r="G100" s="86"/>
      <c r="H100" s="86"/>
      <c r="I100" s="86"/>
      <c r="J100" s="86"/>
    </row>
    <row r="101" spans="1:36" ht="9" customHeight="1"/>
    <row r="102" spans="1:36" ht="62.25" customHeight="1">
      <c r="A102" s="53" t="s">
        <v>562</v>
      </c>
    </row>
    <row r="103" spans="1:36" ht="9" customHeight="1"/>
    <row r="104" spans="1:36" ht="27" customHeight="1">
      <c r="A104" s="53" t="s">
        <v>563</v>
      </c>
    </row>
    <row r="105" spans="1:36" ht="2.25" customHeight="1"/>
    <row r="106" spans="1:36" ht="63.75" customHeight="1">
      <c r="A106" s="53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  <pageSetUpPr fitToPage="1"/>
  </sheetPr>
  <dimension ref="A1:AI68"/>
  <sheetViews>
    <sheetView showGridLines="0" zoomScale="90" zoomScaleNormal="90" workbookViewId="0">
      <pane xSplit="1" ySplit="8" topLeftCell="AC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48.7265625" style="1" customWidth="1"/>
    <col min="2" max="2" width="9.54296875" style="1" bestFit="1" customWidth="1"/>
    <col min="3" max="3" width="9.26953125" style="1" bestFit="1" customWidth="1"/>
    <col min="4" max="4" width="8.453125" style="1" bestFit="1" customWidth="1"/>
    <col min="5" max="5" width="9.7265625" style="1" bestFit="1" customWidth="1"/>
    <col min="6" max="6" width="9.54296875" style="1" bestFit="1" customWidth="1"/>
    <col min="7" max="7" width="9.26953125" style="1" bestFit="1" customWidth="1"/>
    <col min="8" max="8" width="8.453125" style="1" bestFit="1" customWidth="1"/>
    <col min="9" max="9" width="9.7265625" style="1" bestFit="1" customWidth="1"/>
    <col min="10" max="10" width="9.54296875" style="1" bestFit="1" customWidth="1"/>
    <col min="11" max="11" width="9.26953125" style="1" bestFit="1" customWidth="1"/>
    <col min="12" max="12" width="8.453125" style="1" bestFit="1" customWidth="1"/>
    <col min="13" max="13" width="9.7265625" style="1" bestFit="1" customWidth="1"/>
    <col min="14" max="14" width="9.54296875" style="1" bestFit="1" customWidth="1"/>
    <col min="15" max="15" width="9.26953125" style="1" bestFit="1" customWidth="1"/>
    <col min="16" max="16" width="8.453125" style="1" bestFit="1" customWidth="1"/>
    <col min="17" max="17" width="9.7265625" style="1" bestFit="1" customWidth="1"/>
    <col min="18" max="18" width="9.54296875" style="1" bestFit="1" customWidth="1"/>
    <col min="19" max="19" width="9.26953125" style="1" bestFit="1" customWidth="1"/>
    <col min="20" max="20" width="8.453125" style="1" bestFit="1" customWidth="1"/>
    <col min="21" max="21" width="9.7265625" style="1" bestFit="1" customWidth="1"/>
    <col min="22" max="22" width="9.54296875" style="1" bestFit="1" customWidth="1"/>
    <col min="23" max="23" width="9.26953125" style="1" bestFit="1" customWidth="1"/>
    <col min="24" max="24" width="8.453125" style="1" bestFit="1" customWidth="1"/>
    <col min="25" max="25" width="9.453125" style="1" customWidth="1"/>
    <col min="26" max="35" width="9.54296875" style="1" bestFit="1" customWidth="1"/>
    <col min="36" max="16384" width="9.1796875" style="1"/>
  </cols>
  <sheetData>
    <row r="1" spans="1:35"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</row>
    <row r="6" spans="1:35">
      <c r="A6" s="31"/>
      <c r="B6" s="31"/>
      <c r="C6" s="31"/>
      <c r="D6" s="31"/>
      <c r="E6" s="31"/>
      <c r="F6" s="31"/>
      <c r="G6" s="31"/>
      <c r="H6" s="31"/>
      <c r="I6" s="31"/>
    </row>
    <row r="7" spans="1:35">
      <c r="A7" s="81" t="s">
        <v>378</v>
      </c>
      <c r="B7" s="190" t="s">
        <v>487</v>
      </c>
      <c r="C7" s="190" t="s">
        <v>488</v>
      </c>
      <c r="D7" s="190" t="s">
        <v>489</v>
      </c>
      <c r="E7" s="190" t="s">
        <v>490</v>
      </c>
      <c r="F7" s="190" t="s">
        <v>491</v>
      </c>
      <c r="G7" s="190" t="s">
        <v>492</v>
      </c>
      <c r="H7" s="190" t="s">
        <v>493</v>
      </c>
      <c r="I7" s="190" t="s">
        <v>494</v>
      </c>
      <c r="J7" s="190" t="s">
        <v>495</v>
      </c>
      <c r="K7" s="190" t="s">
        <v>496</v>
      </c>
      <c r="L7" s="190" t="s">
        <v>497</v>
      </c>
      <c r="M7" s="190" t="s">
        <v>498</v>
      </c>
      <c r="N7" s="190" t="s">
        <v>499</v>
      </c>
      <c r="O7" s="190" t="s">
        <v>500</v>
      </c>
      <c r="P7" s="190" t="s">
        <v>501</v>
      </c>
      <c r="Q7" s="190" t="s">
        <v>502</v>
      </c>
      <c r="R7" s="190" t="s">
        <v>503</v>
      </c>
      <c r="S7" s="190" t="s">
        <v>504</v>
      </c>
      <c r="T7" s="190" t="s">
        <v>505</v>
      </c>
      <c r="U7" s="190" t="s">
        <v>506</v>
      </c>
      <c r="V7" s="190" t="s">
        <v>507</v>
      </c>
      <c r="W7" s="190" t="s">
        <v>508</v>
      </c>
      <c r="X7" s="190" t="s">
        <v>509</v>
      </c>
      <c r="Y7" s="190" t="s">
        <v>516</v>
      </c>
      <c r="Z7" s="190" t="s">
        <v>518</v>
      </c>
      <c r="AA7" s="190" t="s">
        <v>524</v>
      </c>
      <c r="AB7" s="190" t="s">
        <v>534</v>
      </c>
      <c r="AC7" s="190" t="s">
        <v>538</v>
      </c>
      <c r="AD7" s="190" t="s">
        <v>541</v>
      </c>
      <c r="AE7" s="190" t="s">
        <v>546</v>
      </c>
      <c r="AF7" s="190" t="s">
        <v>559</v>
      </c>
      <c r="AG7" s="190" t="s">
        <v>565</v>
      </c>
      <c r="AH7" s="190" t="s">
        <v>620</v>
      </c>
      <c r="AI7" s="190" t="s">
        <v>642</v>
      </c>
    </row>
    <row r="8" spans="1:35" ht="15" customHeight="1">
      <c r="A8" s="81" t="s">
        <v>379</v>
      </c>
      <c r="B8" s="189" t="s">
        <v>9</v>
      </c>
      <c r="C8" s="189" t="s">
        <v>510</v>
      </c>
      <c r="D8" s="189" t="s">
        <v>511</v>
      </c>
      <c r="E8" s="189" t="s">
        <v>512</v>
      </c>
      <c r="F8" s="189" t="s">
        <v>9</v>
      </c>
      <c r="G8" s="189" t="s">
        <v>510</v>
      </c>
      <c r="H8" s="189" t="s">
        <v>511</v>
      </c>
      <c r="I8" s="189" t="s">
        <v>512</v>
      </c>
      <c r="J8" s="189" t="s">
        <v>9</v>
      </c>
      <c r="K8" s="189" t="s">
        <v>510</v>
      </c>
      <c r="L8" s="189" t="s">
        <v>511</v>
      </c>
      <c r="M8" s="189" t="s">
        <v>512</v>
      </c>
      <c r="N8" s="189" t="s">
        <v>9</v>
      </c>
      <c r="O8" s="189" t="s">
        <v>510</v>
      </c>
      <c r="P8" s="189" t="s">
        <v>511</v>
      </c>
      <c r="Q8" s="189" t="s">
        <v>512</v>
      </c>
      <c r="R8" s="189" t="s">
        <v>9</v>
      </c>
      <c r="S8" s="189" t="s">
        <v>510</v>
      </c>
      <c r="T8" s="189" t="s">
        <v>511</v>
      </c>
      <c r="U8" s="189" t="s">
        <v>512</v>
      </c>
      <c r="V8" s="189" t="s">
        <v>9</v>
      </c>
      <c r="W8" s="189" t="s">
        <v>510</v>
      </c>
      <c r="X8" s="189" t="s">
        <v>511</v>
      </c>
      <c r="Y8" s="189" t="s">
        <v>512</v>
      </c>
      <c r="Z8" s="189" t="s">
        <v>9</v>
      </c>
      <c r="AA8" s="189" t="s">
        <v>510</v>
      </c>
      <c r="AB8" s="189" t="s">
        <v>511</v>
      </c>
      <c r="AC8" s="189" t="s">
        <v>512</v>
      </c>
      <c r="AD8" s="189" t="s">
        <v>9</v>
      </c>
      <c r="AE8" s="189" t="s">
        <v>510</v>
      </c>
      <c r="AF8" s="189" t="s">
        <v>511</v>
      </c>
      <c r="AG8" s="189" t="s">
        <v>512</v>
      </c>
      <c r="AH8" s="189" t="s">
        <v>9</v>
      </c>
      <c r="AI8" s="189" t="s">
        <v>510</v>
      </c>
    </row>
    <row r="9" spans="1:35" s="2" customFormat="1" ht="18" customHeight="1">
      <c r="A9" s="11" t="s">
        <v>437</v>
      </c>
      <c r="B9" s="66">
        <v>72.5</v>
      </c>
      <c r="C9" s="66">
        <v>77.599999999999994</v>
      </c>
      <c r="D9" s="66">
        <v>84.9</v>
      </c>
      <c r="E9" s="66">
        <v>80.7</v>
      </c>
      <c r="F9" s="66">
        <v>91.533978719999993</v>
      </c>
      <c r="G9" s="66">
        <v>82.923801539999999</v>
      </c>
      <c r="H9" s="66">
        <v>88.462548210000008</v>
      </c>
      <c r="I9" s="123">
        <v>75.530357119999991</v>
      </c>
      <c r="J9" s="67">
        <v>71.17658394</v>
      </c>
      <c r="K9" s="67">
        <v>80.175065070000002</v>
      </c>
      <c r="L9" s="67">
        <v>89.327055090000002</v>
      </c>
      <c r="M9" s="67">
        <v>76.259</v>
      </c>
      <c r="N9" s="67">
        <v>76.934197960000006</v>
      </c>
      <c r="O9" s="67">
        <v>86.99275166000001</v>
      </c>
      <c r="P9" s="67">
        <v>83.902654340000012</v>
      </c>
      <c r="Q9" s="67">
        <v>81.055486099999982</v>
      </c>
      <c r="R9" s="67">
        <v>81.250643299999979</v>
      </c>
      <c r="S9" s="67">
        <v>92.358310030000013</v>
      </c>
      <c r="T9" s="67">
        <v>93.325258750000003</v>
      </c>
      <c r="U9" s="123">
        <v>80.939608834584106</v>
      </c>
      <c r="V9" s="123">
        <v>83.7</v>
      </c>
      <c r="W9" s="123">
        <v>87.8</v>
      </c>
      <c r="X9" s="123">
        <v>91.6</v>
      </c>
      <c r="Y9" s="123">
        <v>82.8</v>
      </c>
      <c r="Z9" s="123">
        <v>95.917593098893605</v>
      </c>
      <c r="AA9" s="123">
        <v>101.80464602000001</v>
      </c>
      <c r="AB9" s="123">
        <v>106.46022112520021</v>
      </c>
      <c r="AC9" s="123">
        <v>93.5</v>
      </c>
      <c r="AD9" s="123">
        <v>92.8</v>
      </c>
      <c r="AE9" s="123">
        <v>66</v>
      </c>
      <c r="AF9" s="123">
        <v>128.9</v>
      </c>
      <c r="AG9" s="123">
        <v>110.68</v>
      </c>
      <c r="AH9" s="123">
        <v>109.669</v>
      </c>
      <c r="AI9" s="123">
        <v>101.75</v>
      </c>
    </row>
    <row r="10" spans="1:35">
      <c r="A10" s="81" t="s">
        <v>388</v>
      </c>
      <c r="B10" s="190" t="s">
        <v>487</v>
      </c>
      <c r="C10" s="190" t="s">
        <v>488</v>
      </c>
      <c r="D10" s="190" t="s">
        <v>489</v>
      </c>
      <c r="E10" s="190" t="s">
        <v>490</v>
      </c>
      <c r="F10" s="190" t="s">
        <v>491</v>
      </c>
      <c r="G10" s="190" t="s">
        <v>492</v>
      </c>
      <c r="H10" s="190" t="s">
        <v>493</v>
      </c>
      <c r="I10" s="190" t="s">
        <v>494</v>
      </c>
      <c r="J10" s="190" t="s">
        <v>495</v>
      </c>
      <c r="K10" s="190" t="s">
        <v>496</v>
      </c>
      <c r="L10" s="190" t="s">
        <v>497</v>
      </c>
      <c r="M10" s="190" t="s">
        <v>498</v>
      </c>
      <c r="N10" s="190" t="s">
        <v>499</v>
      </c>
      <c r="O10" s="190" t="s">
        <v>500</v>
      </c>
      <c r="P10" s="190" t="s">
        <v>501</v>
      </c>
      <c r="Q10" s="190" t="s">
        <v>502</v>
      </c>
      <c r="R10" s="190" t="s">
        <v>503</v>
      </c>
      <c r="S10" s="190" t="s">
        <v>504</v>
      </c>
      <c r="T10" s="190" t="s">
        <v>505</v>
      </c>
      <c r="U10" s="190" t="s">
        <v>506</v>
      </c>
      <c r="V10" s="190" t="s">
        <v>507</v>
      </c>
      <c r="W10" s="190" t="s">
        <v>508</v>
      </c>
      <c r="X10" s="190" t="s">
        <v>509</v>
      </c>
      <c r="Y10" s="190" t="s">
        <v>516</v>
      </c>
      <c r="Z10" s="190" t="s">
        <v>518</v>
      </c>
      <c r="AA10" s="190" t="s">
        <v>524</v>
      </c>
      <c r="AB10" s="190" t="s">
        <v>534</v>
      </c>
      <c r="AC10" s="190" t="s">
        <v>538</v>
      </c>
      <c r="AD10" s="190" t="s">
        <v>541</v>
      </c>
      <c r="AE10" s="190" t="s">
        <v>546</v>
      </c>
      <c r="AF10" s="190" t="s">
        <v>559</v>
      </c>
      <c r="AG10" s="190" t="s">
        <v>565</v>
      </c>
      <c r="AH10" s="190" t="s">
        <v>620</v>
      </c>
      <c r="AI10" s="190" t="s">
        <v>642</v>
      </c>
    </row>
    <row r="11" spans="1:35" ht="15" customHeight="1">
      <c r="A11" s="81" t="s">
        <v>225</v>
      </c>
      <c r="B11" s="189" t="s">
        <v>9</v>
      </c>
      <c r="C11" s="189" t="s">
        <v>510</v>
      </c>
      <c r="D11" s="189" t="s">
        <v>511</v>
      </c>
      <c r="E11" s="189" t="s">
        <v>512</v>
      </c>
      <c r="F11" s="189" t="s">
        <v>9</v>
      </c>
      <c r="G11" s="189" t="s">
        <v>510</v>
      </c>
      <c r="H11" s="189" t="s">
        <v>511</v>
      </c>
      <c r="I11" s="189" t="s">
        <v>512</v>
      </c>
      <c r="J11" s="189" t="s">
        <v>9</v>
      </c>
      <c r="K11" s="189" t="s">
        <v>510</v>
      </c>
      <c r="L11" s="189" t="s">
        <v>511</v>
      </c>
      <c r="M11" s="189" t="s">
        <v>512</v>
      </c>
      <c r="N11" s="189" t="s">
        <v>9</v>
      </c>
      <c r="O11" s="189" t="s">
        <v>510</v>
      </c>
      <c r="P11" s="189" t="s">
        <v>511</v>
      </c>
      <c r="Q11" s="189" t="s">
        <v>512</v>
      </c>
      <c r="R11" s="189" t="s">
        <v>9</v>
      </c>
      <c r="S11" s="189" t="s">
        <v>510</v>
      </c>
      <c r="T11" s="189" t="s">
        <v>511</v>
      </c>
      <c r="U11" s="189" t="s">
        <v>512</v>
      </c>
      <c r="V11" s="189" t="s">
        <v>9</v>
      </c>
      <c r="W11" s="189" t="s">
        <v>510</v>
      </c>
      <c r="X11" s="189" t="s">
        <v>511</v>
      </c>
      <c r="Y11" s="189" t="s">
        <v>512</v>
      </c>
      <c r="Z11" s="189" t="s">
        <v>9</v>
      </c>
      <c r="AA11" s="189" t="s">
        <v>510</v>
      </c>
      <c r="AB11" s="189" t="s">
        <v>511</v>
      </c>
      <c r="AC11" s="189" t="s">
        <v>512</v>
      </c>
      <c r="AD11" s="189" t="s">
        <v>9</v>
      </c>
      <c r="AE11" s="189" t="s">
        <v>510</v>
      </c>
      <c r="AF11" s="189" t="s">
        <v>511</v>
      </c>
      <c r="AG11" s="189" t="s">
        <v>512</v>
      </c>
      <c r="AH11" s="189" t="s">
        <v>9</v>
      </c>
      <c r="AI11" s="189" t="s">
        <v>510</v>
      </c>
    </row>
    <row r="12" spans="1:35">
      <c r="A12" s="11" t="s">
        <v>438</v>
      </c>
      <c r="B12" s="121">
        <v>357.69937980000003</v>
      </c>
      <c r="C12" s="121">
        <v>386.05715167</v>
      </c>
      <c r="D12" s="121">
        <v>407.32051331999998</v>
      </c>
      <c r="E12" s="121">
        <v>391.82169653</v>
      </c>
      <c r="F12" s="121">
        <v>368.26855773</v>
      </c>
      <c r="G12" s="121">
        <v>403.94602935</v>
      </c>
      <c r="H12" s="66">
        <v>429.9</v>
      </c>
      <c r="I12" s="121">
        <v>400.13269701000002</v>
      </c>
      <c r="J12" s="35">
        <v>379.84330763999998</v>
      </c>
      <c r="K12" s="35">
        <v>424.08790020999999</v>
      </c>
      <c r="L12" s="66">
        <v>484.22582395000001</v>
      </c>
      <c r="M12" s="66">
        <v>463.57128392999999</v>
      </c>
      <c r="N12" s="66">
        <v>479.12469754</v>
      </c>
      <c r="O12" s="35">
        <v>488.99166280000003</v>
      </c>
      <c r="P12" s="66">
        <v>463.58142757000002</v>
      </c>
      <c r="Q12" s="66">
        <v>451.97660980000001</v>
      </c>
      <c r="R12" s="66">
        <v>446.69646951999999</v>
      </c>
      <c r="S12" s="66">
        <v>511.46600439999997</v>
      </c>
      <c r="T12" s="66">
        <v>534.31819050000001</v>
      </c>
      <c r="U12" s="121">
        <v>637.04186854</v>
      </c>
      <c r="V12" s="66">
        <v>724.57207321999999</v>
      </c>
      <c r="W12" s="121">
        <v>826.67333699000005</v>
      </c>
      <c r="X12" s="114">
        <v>1011.5163305100003</v>
      </c>
      <c r="Y12" s="114">
        <v>887.18700000000001</v>
      </c>
      <c r="Z12" s="121">
        <v>1034.3407935500004</v>
      </c>
      <c r="AA12" s="121">
        <v>1004.48262216</v>
      </c>
      <c r="AB12" s="121">
        <v>1100.7258004499993</v>
      </c>
      <c r="AC12" s="121">
        <v>906.74699473999988</v>
      </c>
      <c r="AD12" s="121">
        <v>1031.2</v>
      </c>
      <c r="AE12" s="121">
        <v>796.9</v>
      </c>
      <c r="AF12" s="121">
        <v>1287.9962370000005</v>
      </c>
      <c r="AG12" s="121">
        <v>1299.5466990899999</v>
      </c>
      <c r="AH12" s="121">
        <v>1417.5561945000006</v>
      </c>
      <c r="AI12" s="121">
        <v>1475.3283763199995</v>
      </c>
    </row>
    <row r="13" spans="1:35">
      <c r="A13" s="11" t="s">
        <v>439</v>
      </c>
      <c r="B13" s="121">
        <v>-257.80563832000001</v>
      </c>
      <c r="C13" s="121">
        <v>-283.33194075</v>
      </c>
      <c r="D13" s="121">
        <v>-311.02796044999997</v>
      </c>
      <c r="E13" s="121">
        <v>-306.17154592000003</v>
      </c>
      <c r="F13" s="121">
        <v>-289.99675055</v>
      </c>
      <c r="G13" s="121">
        <v>-315.14602864</v>
      </c>
      <c r="H13" s="66">
        <v>-333</v>
      </c>
      <c r="I13" s="121">
        <v>-309.70597777999996</v>
      </c>
      <c r="J13" s="35">
        <v>-288.57520116000001</v>
      </c>
      <c r="K13" s="35">
        <v>-314.26123029000001</v>
      </c>
      <c r="L13" s="66">
        <v>-367.11098526999996</v>
      </c>
      <c r="M13" s="66">
        <v>-352.37853036000001</v>
      </c>
      <c r="N13" s="66">
        <v>-371.94410516000005</v>
      </c>
      <c r="O13" s="35">
        <v>-369.33671418</v>
      </c>
      <c r="P13" s="66">
        <v>-339.90258008999996</v>
      </c>
      <c r="Q13" s="66">
        <v>-317.56764454</v>
      </c>
      <c r="R13" s="66">
        <v>-313.98667644</v>
      </c>
      <c r="S13" s="66">
        <v>-354.42852911</v>
      </c>
      <c r="T13" s="66">
        <v>-384.18966926000002</v>
      </c>
      <c r="U13" s="121">
        <v>-493.05230193</v>
      </c>
      <c r="V13" s="66">
        <v>-578.49663398999996</v>
      </c>
      <c r="W13" s="121">
        <v>-666.06536062999999</v>
      </c>
      <c r="X13" s="114">
        <v>-839.09669818999953</v>
      </c>
      <c r="Y13" s="114">
        <v>-697.42499999999995</v>
      </c>
      <c r="Z13" s="121">
        <v>-826.35782132000008</v>
      </c>
      <c r="AA13" s="121">
        <v>-784.92148923000013</v>
      </c>
      <c r="AB13" s="121">
        <v>-875.21566383999993</v>
      </c>
      <c r="AC13" s="121">
        <v>-699.24985850999997</v>
      </c>
      <c r="AD13" s="121">
        <v>-804.7</v>
      </c>
      <c r="AE13" s="121">
        <v>-617.9</v>
      </c>
      <c r="AF13" s="121">
        <v>-966.26979580000011</v>
      </c>
      <c r="AG13" s="121">
        <v>-991.41848492999998</v>
      </c>
      <c r="AH13" s="121">
        <v>-1083.80331697</v>
      </c>
      <c r="AI13" s="121">
        <v>-1141.36460444</v>
      </c>
    </row>
    <row r="14" spans="1:35">
      <c r="A14" s="11" t="s">
        <v>228</v>
      </c>
      <c r="B14" s="121">
        <v>99.893741480000003</v>
      </c>
      <c r="C14" s="121">
        <v>102.72521091999999</v>
      </c>
      <c r="D14" s="121">
        <v>96.292552870000009</v>
      </c>
      <c r="E14" s="121">
        <v>85.650150609999997</v>
      </c>
      <c r="F14" s="121">
        <v>78.27180718000001</v>
      </c>
      <c r="G14" s="121">
        <v>88.800000709999992</v>
      </c>
      <c r="H14" s="66">
        <v>96.9</v>
      </c>
      <c r="I14" s="121">
        <v>90.426719230000003</v>
      </c>
      <c r="J14" s="35">
        <v>91.26810648</v>
      </c>
      <c r="K14" s="35">
        <v>109.82666992</v>
      </c>
      <c r="L14" s="66">
        <v>117.11483868000001</v>
      </c>
      <c r="M14" s="66">
        <v>111.19275356999999</v>
      </c>
      <c r="N14" s="66">
        <v>107.18059237999999</v>
      </c>
      <c r="O14" s="35">
        <v>119.65494862</v>
      </c>
      <c r="P14" s="66">
        <v>123.67884748</v>
      </c>
      <c r="Q14" s="66">
        <v>134.40896526</v>
      </c>
      <c r="R14" s="66">
        <v>132.70979308</v>
      </c>
      <c r="S14" s="66">
        <v>157.03747529</v>
      </c>
      <c r="T14" s="66">
        <v>150.12852124</v>
      </c>
      <c r="U14" s="121">
        <v>143.98956661000003</v>
      </c>
      <c r="V14" s="66">
        <v>146.07543923</v>
      </c>
      <c r="W14" s="121">
        <v>160.60797636000001</v>
      </c>
      <c r="X14" s="121">
        <v>172.4196323200008</v>
      </c>
      <c r="Y14" s="121">
        <v>189.762</v>
      </c>
      <c r="Z14" s="121">
        <v>207.98297223000031</v>
      </c>
      <c r="AA14" s="121">
        <v>219.56113292999987</v>
      </c>
      <c r="AB14" s="121">
        <v>225.51013660999934</v>
      </c>
      <c r="AC14" s="121">
        <v>207.49713622999991</v>
      </c>
      <c r="AD14" s="121">
        <v>226.4</v>
      </c>
      <c r="AE14" s="121">
        <v>179</v>
      </c>
      <c r="AF14" s="121">
        <v>321.72644120000041</v>
      </c>
      <c r="AG14" s="121">
        <v>308.12821415999997</v>
      </c>
      <c r="AH14" s="121">
        <v>333.75287753000066</v>
      </c>
      <c r="AI14" s="121">
        <v>333.96377187999951</v>
      </c>
    </row>
    <row r="15" spans="1:35">
      <c r="A15" s="15" t="s">
        <v>390</v>
      </c>
      <c r="B15" s="87">
        <v>0.27926730411401174</v>
      </c>
      <c r="C15" s="87">
        <v>0.26608809207557194</v>
      </c>
      <c r="D15" s="87">
        <v>0.23640486968146004</v>
      </c>
      <c r="E15" s="87">
        <v>0.21859471123861604</v>
      </c>
      <c r="F15" s="87">
        <v>0.21254002150622323</v>
      </c>
      <c r="G15" s="87">
        <v>0.21983134938320936</v>
      </c>
      <c r="H15" s="88">
        <v>0.22500000000000001</v>
      </c>
      <c r="I15" s="87">
        <v>0.22599182697568973</v>
      </c>
      <c r="J15" s="87">
        <v>0.2402783059337199</v>
      </c>
      <c r="K15" s="87">
        <v>0.25897147705844942</v>
      </c>
      <c r="L15" s="87">
        <v>0.24185996055446435</v>
      </c>
      <c r="M15" s="87">
        <v>0.2398611765322165</v>
      </c>
      <c r="N15" s="87">
        <v>0.22370082972199937</v>
      </c>
      <c r="O15" s="87">
        <v>0.24469731842634596</v>
      </c>
      <c r="P15" s="87">
        <v>0.26678991030399873</v>
      </c>
      <c r="Q15" s="87">
        <v>0.29738035629648196</v>
      </c>
      <c r="R15" s="87">
        <v>0.29709165425597384</v>
      </c>
      <c r="S15" s="87">
        <v>0.30703404319945066</v>
      </c>
      <c r="T15" s="87">
        <v>0.28097213216625461</v>
      </c>
      <c r="U15" s="87">
        <v>0.22602841935648832</v>
      </c>
      <c r="V15" s="87">
        <v>0.20160235900459206</v>
      </c>
      <c r="W15" s="87">
        <v>0.19428227471904397</v>
      </c>
      <c r="X15" s="87">
        <v>0.17045659780210159</v>
      </c>
      <c r="Y15" s="87">
        <v>0.214</v>
      </c>
      <c r="Z15" s="87">
        <v>0.20107780097908934</v>
      </c>
      <c r="AA15" s="87">
        <v>0.21858131548146073</v>
      </c>
      <c r="AB15" s="87">
        <v>0.20487403540264629</v>
      </c>
      <c r="AC15" s="87">
        <v>0.22883686125642747</v>
      </c>
      <c r="AD15" s="87">
        <v>0.22</v>
      </c>
      <c r="AE15" s="87">
        <v>0.22</v>
      </c>
      <c r="AF15" s="87">
        <v>0.24978833940490797</v>
      </c>
      <c r="AG15" s="87">
        <v>0.23710437983934318</v>
      </c>
      <c r="AH15" s="87">
        <v>0.23544243171800447</v>
      </c>
      <c r="AI15" s="87">
        <v>0.22636572117796952</v>
      </c>
    </row>
    <row r="16" spans="1:35" s="14" customFormat="1">
      <c r="A16" s="11" t="s">
        <v>391</v>
      </c>
      <c r="B16" s="121">
        <v>-46.958834020000005</v>
      </c>
      <c r="C16" s="121">
        <v>-59.114711590000006</v>
      </c>
      <c r="D16" s="121">
        <v>-64.277130720000002</v>
      </c>
      <c r="E16" s="121">
        <v>-58.157553049999997</v>
      </c>
      <c r="F16" s="121">
        <v>-56.286334670000002</v>
      </c>
      <c r="G16" s="121">
        <v>-65.865155959999996</v>
      </c>
      <c r="H16" s="66">
        <v>-64.528824889999996</v>
      </c>
      <c r="I16" s="121">
        <v>-58.546316659999995</v>
      </c>
      <c r="J16" s="35">
        <v>-64.804618539999993</v>
      </c>
      <c r="K16" s="35">
        <v>-70.380163719999999</v>
      </c>
      <c r="L16" s="66">
        <v>-74.595426849999996</v>
      </c>
      <c r="M16" s="66">
        <v>-81.868501409999993</v>
      </c>
      <c r="N16" s="66">
        <v>-83.973750699999997</v>
      </c>
      <c r="O16" s="35">
        <v>-95.368404349999992</v>
      </c>
      <c r="P16" s="66">
        <v>-92.089087989999996</v>
      </c>
      <c r="Q16" s="66">
        <v>-90.613985079999992</v>
      </c>
      <c r="R16" s="66">
        <v>-87.389054150000007</v>
      </c>
      <c r="S16" s="66">
        <v>-99.901755099999988</v>
      </c>
      <c r="T16" s="66">
        <v>-96.630099430000001</v>
      </c>
      <c r="U16" s="121">
        <v>-102.78401074999999</v>
      </c>
      <c r="V16" s="66">
        <v>-86.776858260000012</v>
      </c>
      <c r="W16" s="121">
        <v>-93.033804500000002</v>
      </c>
      <c r="X16" s="121">
        <v>-97.683498229999941</v>
      </c>
      <c r="Y16" s="121">
        <v>-115.82299999999999</v>
      </c>
      <c r="Z16" s="121">
        <v>-112.02411839999999</v>
      </c>
      <c r="AA16" s="121">
        <v>-120.74290642999996</v>
      </c>
      <c r="AB16" s="121">
        <v>-136.48327829000002</v>
      </c>
      <c r="AC16" s="121">
        <v>-123.23134033999999</v>
      </c>
      <c r="AD16" s="121">
        <v>-119.6</v>
      </c>
      <c r="AE16" s="121">
        <v>-104.3</v>
      </c>
      <c r="AF16" s="121">
        <v>-120.87171469</v>
      </c>
      <c r="AG16" s="121">
        <v>-127.07818258</v>
      </c>
      <c r="AH16" s="121">
        <v>-128.73892000000001</v>
      </c>
      <c r="AI16" s="121">
        <v>-137.01283875000004</v>
      </c>
    </row>
    <row r="17" spans="1:35" s="14" customFormat="1">
      <c r="A17" s="11" t="s">
        <v>392</v>
      </c>
      <c r="B17" s="121">
        <v>-20.59362054</v>
      </c>
      <c r="C17" s="121">
        <v>-15.29283233</v>
      </c>
      <c r="D17" s="121">
        <v>-19.208372969999999</v>
      </c>
      <c r="E17" s="121">
        <v>-18.05116598</v>
      </c>
      <c r="F17" s="121">
        <v>-17.370185450000001</v>
      </c>
      <c r="G17" s="121">
        <v>-16.42150277</v>
      </c>
      <c r="H17" s="66">
        <v>-17.686981020000001</v>
      </c>
      <c r="I17" s="121">
        <v>-19.20523158</v>
      </c>
      <c r="J17" s="35">
        <v>-16.14663329</v>
      </c>
      <c r="K17" s="35">
        <v>-17.385414179999998</v>
      </c>
      <c r="L17" s="66">
        <v>-18.481564120000002</v>
      </c>
      <c r="M17" s="66">
        <v>-25.652132909999999</v>
      </c>
      <c r="N17" s="66">
        <v>-18.79275805</v>
      </c>
      <c r="O17" s="35">
        <v>-16.947390250000002</v>
      </c>
      <c r="P17" s="66">
        <v>-17.74194554</v>
      </c>
      <c r="Q17" s="66">
        <v>-19.871147710000002</v>
      </c>
      <c r="R17" s="66">
        <v>-20.21868297</v>
      </c>
      <c r="S17" s="66">
        <v>-21.174981429999999</v>
      </c>
      <c r="T17" s="66">
        <v>-23.364430039999998</v>
      </c>
      <c r="U17" s="121">
        <v>-29.244374860000001</v>
      </c>
      <c r="V17" s="66">
        <v>-22.642950219999999</v>
      </c>
      <c r="W17" s="121">
        <v>-36.792223119999996</v>
      </c>
      <c r="X17" s="121">
        <v>-33.001168080000006</v>
      </c>
      <c r="Y17" s="121">
        <v>-39.9</v>
      </c>
      <c r="Z17" s="121">
        <v>-37.643211340000001</v>
      </c>
      <c r="AA17" s="121">
        <v>-39.713194959999996</v>
      </c>
      <c r="AB17" s="121">
        <v>-45.125727750000003</v>
      </c>
      <c r="AC17" s="121">
        <v>-50.730024970000024</v>
      </c>
      <c r="AD17" s="121">
        <v>-46.7</v>
      </c>
      <c r="AE17" s="121">
        <v>-57.2</v>
      </c>
      <c r="AF17" s="121">
        <v>-58.755981839999968</v>
      </c>
      <c r="AG17" s="121">
        <v>-67.073973479999992</v>
      </c>
      <c r="AH17" s="121">
        <v>-56.035875710000035</v>
      </c>
      <c r="AI17" s="121">
        <v>-69.56839561999999</v>
      </c>
    </row>
    <row r="18" spans="1:35" s="14" customFormat="1">
      <c r="A18" s="11" t="s">
        <v>393</v>
      </c>
      <c r="B18" s="121">
        <v>-2.4867896099999998</v>
      </c>
      <c r="C18" s="121">
        <v>-5.5762730300000003</v>
      </c>
      <c r="D18" s="121">
        <v>2.3834641099999998</v>
      </c>
      <c r="E18" s="121">
        <v>-2.2954262200000004</v>
      </c>
      <c r="F18" s="121">
        <v>0.40987784000000005</v>
      </c>
      <c r="G18" s="121">
        <v>-0.24020810000000001</v>
      </c>
      <c r="H18" s="66">
        <v>0.41597297999999999</v>
      </c>
      <c r="I18" s="121">
        <v>0.44598589</v>
      </c>
      <c r="J18" s="35">
        <v>0.15995555</v>
      </c>
      <c r="K18" s="35">
        <v>0.21372431</v>
      </c>
      <c r="L18" s="66">
        <v>0.38526826000000003</v>
      </c>
      <c r="M18" s="66">
        <v>1.4356557299999999</v>
      </c>
      <c r="N18" s="66">
        <v>1.7014246499999999</v>
      </c>
      <c r="O18" s="35">
        <v>0.15317938</v>
      </c>
      <c r="P18" s="66">
        <v>0.18206913</v>
      </c>
      <c r="Q18" s="66">
        <v>5.48645082</v>
      </c>
      <c r="R18" s="66">
        <v>0.14764782999999998</v>
      </c>
      <c r="S18" s="66">
        <v>-0.31562641999999996</v>
      </c>
      <c r="T18" s="66">
        <v>-3.7379183599999997</v>
      </c>
      <c r="U18" s="121">
        <v>0.2270722</v>
      </c>
      <c r="V18" s="66">
        <v>-1.10927175</v>
      </c>
      <c r="W18" s="121">
        <v>-2.9861265600000002</v>
      </c>
      <c r="X18" s="121">
        <v>-0.10990508999999984</v>
      </c>
      <c r="Y18" s="121">
        <v>6.5970000000000004</v>
      </c>
      <c r="Z18" s="121">
        <v>1.0382695200000003</v>
      </c>
      <c r="AA18" s="121">
        <v>-0.96921407000000048</v>
      </c>
      <c r="AB18" s="121">
        <v>-9.3494309999999761E-2</v>
      </c>
      <c r="AC18" s="121">
        <v>31.828689470000011</v>
      </c>
      <c r="AD18" s="121">
        <v>28.3</v>
      </c>
      <c r="AE18" s="121">
        <v>0.7</v>
      </c>
      <c r="AF18" s="121">
        <v>3.3792471300000009</v>
      </c>
      <c r="AG18" s="121">
        <v>2.4689084100000009</v>
      </c>
      <c r="AH18" s="121">
        <v>12.928215599999998</v>
      </c>
      <c r="AI18" s="121">
        <v>-4.0453899999999967</v>
      </c>
    </row>
    <row r="19" spans="1:35" s="14" customFormat="1">
      <c r="A19" s="11"/>
      <c r="B19" s="11"/>
      <c r="C19" s="11"/>
      <c r="D19" s="11"/>
      <c r="E19" s="11"/>
      <c r="F19" s="11"/>
      <c r="G19" s="11"/>
      <c r="H19" s="11"/>
      <c r="I19" s="11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121"/>
      <c r="V19" s="66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</row>
    <row r="20" spans="1:35" s="14" customFormat="1">
      <c r="A20" s="8" t="s">
        <v>237</v>
      </c>
      <c r="B20" s="8"/>
      <c r="C20" s="8"/>
      <c r="D20" s="8"/>
      <c r="E20" s="8"/>
      <c r="F20" s="8"/>
      <c r="G20" s="8"/>
      <c r="H20" s="8"/>
      <c r="I20" s="8"/>
      <c r="J20" s="120">
        <v>-2.2132527700000018</v>
      </c>
      <c r="K20" s="120">
        <v>-3.6339556599999998</v>
      </c>
      <c r="L20" s="120">
        <v>-11.665646840000006</v>
      </c>
      <c r="M20" s="120">
        <v>-8.886271967047902</v>
      </c>
      <c r="N20" s="120">
        <v>-11.443955089999999</v>
      </c>
      <c r="O20" s="120">
        <v>-17.707064489999997</v>
      </c>
      <c r="P20" s="120">
        <v>-14.333635289999998</v>
      </c>
      <c r="Q20" s="120">
        <v>-12.282058660000001</v>
      </c>
      <c r="R20" s="120">
        <v>-10.348130960000001</v>
      </c>
      <c r="S20" s="120">
        <v>-9.0856726899999991</v>
      </c>
      <c r="T20" s="120">
        <v>-7.4315132699999999</v>
      </c>
      <c r="U20" s="120">
        <v>-7.4466315999999999</v>
      </c>
      <c r="V20" s="49">
        <v>-8.8667209700000011</v>
      </c>
      <c r="W20" s="120">
        <v>-10.059602609999999</v>
      </c>
      <c r="X20" s="120">
        <v>-14.128947559999997</v>
      </c>
      <c r="Y20" s="120">
        <v>-12.92</v>
      </c>
      <c r="Z20" s="120">
        <v>-10.638516370000007</v>
      </c>
      <c r="AA20" s="120">
        <v>-15.521807350000001</v>
      </c>
      <c r="AB20" s="120">
        <v>15.620262050000003</v>
      </c>
      <c r="AC20" s="120">
        <v>-10.893326149999998</v>
      </c>
      <c r="AD20" s="120">
        <v>-17.7</v>
      </c>
      <c r="AE20" s="120">
        <v>-7.9</v>
      </c>
      <c r="AF20" s="120">
        <v>-8.6774787999999941</v>
      </c>
      <c r="AG20" s="120">
        <v>-4.6647187699999995</v>
      </c>
      <c r="AH20" s="120">
        <v>-5.3120755400000013</v>
      </c>
      <c r="AI20" s="206">
        <v>-2.0767377499999986</v>
      </c>
    </row>
    <row r="21" spans="1:35" s="14" customFormat="1">
      <c r="A21" s="8" t="s">
        <v>239</v>
      </c>
      <c r="B21" s="8"/>
      <c r="C21" s="8"/>
      <c r="D21" s="8"/>
      <c r="E21" s="8"/>
      <c r="F21" s="8"/>
      <c r="G21" s="8"/>
      <c r="H21" s="8"/>
      <c r="I21" s="8"/>
      <c r="J21" s="120">
        <v>7.035364999999999E-2</v>
      </c>
      <c r="K21" s="120">
        <v>2.2001017633331343E-2</v>
      </c>
      <c r="L21" s="120">
        <v>2.4417298752430993E-2</v>
      </c>
      <c r="M21" s="120">
        <v>3.5066550819198995E-2</v>
      </c>
      <c r="N21" s="120">
        <v>2.2326300000000002E-3</v>
      </c>
      <c r="O21" s="120">
        <v>0</v>
      </c>
      <c r="P21" s="120">
        <v>9.8367740000000009E-2</v>
      </c>
      <c r="Q21" s="120">
        <v>1.32208543</v>
      </c>
      <c r="R21" s="120">
        <v>2.1199317400000002</v>
      </c>
      <c r="S21" s="120">
        <v>0.55744579000000005</v>
      </c>
      <c r="T21" s="120">
        <v>0.42374597999999997</v>
      </c>
      <c r="U21" s="120">
        <v>0.56930325000000004</v>
      </c>
      <c r="V21" s="49">
        <v>0.54774385000000003</v>
      </c>
      <c r="W21" s="120">
        <v>1.24578181</v>
      </c>
      <c r="X21" s="120">
        <v>0.67664144999999976</v>
      </c>
      <c r="Y21" s="120">
        <v>1.1850000000000001</v>
      </c>
      <c r="Z21" s="120">
        <v>1.4670997699999999</v>
      </c>
      <c r="AA21" s="120">
        <v>1.1452315199999998</v>
      </c>
      <c r="AB21" s="120">
        <v>5.8719185500000002</v>
      </c>
      <c r="AC21" s="120">
        <v>3.4973103199999995</v>
      </c>
      <c r="AD21" s="120">
        <v>2.5</v>
      </c>
      <c r="AE21" s="120">
        <v>1.3</v>
      </c>
      <c r="AF21" s="120">
        <v>1.3648214200000006</v>
      </c>
      <c r="AG21" s="120">
        <v>2.6432678999999992</v>
      </c>
      <c r="AH21" s="120">
        <v>2.3211913899999996</v>
      </c>
      <c r="AI21" s="206">
        <v>3.1289042399999998</v>
      </c>
    </row>
    <row r="22" spans="1:35" s="14" customFormat="1">
      <c r="A22" s="119" t="s">
        <v>240</v>
      </c>
      <c r="B22" s="119"/>
      <c r="C22" s="119"/>
      <c r="D22" s="119"/>
      <c r="E22" s="119"/>
      <c r="F22" s="119"/>
      <c r="G22" s="119"/>
      <c r="H22" s="119"/>
      <c r="I22" s="119"/>
      <c r="J22" s="121">
        <v>-2.1428991200000018</v>
      </c>
      <c r="K22" s="121">
        <v>-3.6119546423666682</v>
      </c>
      <c r="L22" s="121">
        <v>-11.641229541247576</v>
      </c>
      <c r="M22" s="121">
        <v>-8.8512054162287033</v>
      </c>
      <c r="N22" s="121">
        <v>-11.441722459999999</v>
      </c>
      <c r="O22" s="121">
        <v>-17.707064489999997</v>
      </c>
      <c r="P22" s="121">
        <v>-14.235267549999998</v>
      </c>
      <c r="Q22" s="121">
        <v>-10.959973230000001</v>
      </c>
      <c r="R22" s="121">
        <v>-8.2281992200000005</v>
      </c>
      <c r="S22" s="121">
        <v>-8.5282268999999999</v>
      </c>
      <c r="T22" s="121">
        <v>-7.0077672900000003</v>
      </c>
      <c r="U22" s="121">
        <v>-6.87732835</v>
      </c>
      <c r="V22" s="66">
        <v>-8.3189771200000013</v>
      </c>
      <c r="W22" s="121">
        <v>-8.8138207999999985</v>
      </c>
      <c r="X22" s="121">
        <v>-13.452306109999997</v>
      </c>
      <c r="Y22" s="121">
        <v>-11.736000000000001</v>
      </c>
      <c r="Z22" s="121">
        <v>-9.1714166000000077</v>
      </c>
      <c r="AA22" s="121">
        <v>-14.376575830000002</v>
      </c>
      <c r="AB22" s="121">
        <v>21.492180600000005</v>
      </c>
      <c r="AC22" s="121">
        <v>-7.3960158299999987</v>
      </c>
      <c r="AD22" s="121">
        <v>-15.2</v>
      </c>
      <c r="AE22" s="121">
        <v>-6.6</v>
      </c>
      <c r="AF22" s="121">
        <v>-7.3126573799999939</v>
      </c>
      <c r="AG22" s="121">
        <v>-2.0214508700000002</v>
      </c>
      <c r="AH22" s="121">
        <v>-2.9908841500000016</v>
      </c>
      <c r="AI22" s="121">
        <v>1.0521664900000012</v>
      </c>
    </row>
    <row r="23" spans="1:35" s="14" customFormat="1">
      <c r="A23" s="8" t="s">
        <v>241</v>
      </c>
      <c r="B23" s="8"/>
      <c r="C23" s="8"/>
      <c r="D23" s="8"/>
      <c r="E23" s="8"/>
      <c r="F23" s="8"/>
      <c r="G23" s="8"/>
      <c r="H23" s="8"/>
      <c r="I23" s="8"/>
      <c r="J23" s="120">
        <v>7.6479005399999114</v>
      </c>
      <c r="K23" s="120">
        <v>-7.0817011523863211</v>
      </c>
      <c r="L23" s="120">
        <v>0.13868921438632606</v>
      </c>
      <c r="M23" s="120">
        <v>-75.472587752111309</v>
      </c>
      <c r="N23" s="120">
        <v>-6.4010124200000025</v>
      </c>
      <c r="O23" s="120">
        <v>-6.4350980400000033</v>
      </c>
      <c r="P23" s="120">
        <v>-0.84373417000000295</v>
      </c>
      <c r="Q23" s="120">
        <v>-6.1216561900000013</v>
      </c>
      <c r="R23" s="120">
        <v>-11.0134662</v>
      </c>
      <c r="S23" s="120">
        <v>3.6525777899999996</v>
      </c>
      <c r="T23" s="120">
        <v>-5.8651093999999997</v>
      </c>
      <c r="U23" s="120">
        <v>-1.8462119999999693E-2</v>
      </c>
      <c r="V23" s="49">
        <v>-0.30791928000000013</v>
      </c>
      <c r="W23" s="120">
        <v>14.327753469999999</v>
      </c>
      <c r="X23" s="120">
        <v>3.2587773500000035</v>
      </c>
      <c r="Y23" s="120">
        <v>-5.8150000000000004</v>
      </c>
      <c r="Z23" s="120">
        <v>6.6078634100000153</v>
      </c>
      <c r="AA23" s="120">
        <v>28.133015490000005</v>
      </c>
      <c r="AB23" s="120">
        <v>-72.37152888</v>
      </c>
      <c r="AC23" s="120">
        <v>-48.35396718999997</v>
      </c>
      <c r="AD23" s="120">
        <v>-23.5</v>
      </c>
      <c r="AE23" s="120">
        <v>-23.9</v>
      </c>
      <c r="AF23" s="120">
        <v>-24.161420090000007</v>
      </c>
      <c r="AG23" s="120">
        <v>-24.977637920000017</v>
      </c>
      <c r="AH23" s="120">
        <v>-47.819735550000004</v>
      </c>
      <c r="AI23" s="206">
        <v>25.62911355999999</v>
      </c>
    </row>
    <row r="24" spans="1:35" s="14" customFormat="1">
      <c r="A24" s="8" t="s">
        <v>242</v>
      </c>
      <c r="B24" s="8"/>
      <c r="C24" s="8"/>
      <c r="D24" s="8"/>
      <c r="E24" s="8"/>
      <c r="F24" s="8"/>
      <c r="G24" s="8"/>
      <c r="H24" s="8"/>
      <c r="I24" s="8"/>
      <c r="J24" s="120">
        <v>-1.7357252200000002</v>
      </c>
      <c r="K24" s="120">
        <v>-2.071676509140743</v>
      </c>
      <c r="L24" s="120">
        <v>-2.053900868597081</v>
      </c>
      <c r="M24" s="120">
        <v>-2.9834506383076764</v>
      </c>
      <c r="N24" s="120">
        <v>-1.0713010900000002</v>
      </c>
      <c r="O24" s="120">
        <v>-1.2094107000000001</v>
      </c>
      <c r="P24" s="120">
        <v>-0.48298891999999999</v>
      </c>
      <c r="Q24" s="120">
        <v>-0.39151249999999999</v>
      </c>
      <c r="R24" s="120">
        <v>-0.55733374000000002</v>
      </c>
      <c r="S24" s="120">
        <v>0.49889254</v>
      </c>
      <c r="T24" s="120">
        <v>0.40023244000000002</v>
      </c>
      <c r="U24" s="120">
        <v>-10.826280179999999</v>
      </c>
      <c r="V24" s="49">
        <v>-0.40553432</v>
      </c>
      <c r="W24" s="120">
        <v>-0.17787327</v>
      </c>
      <c r="X24" s="120">
        <v>-0.43613534999999992</v>
      </c>
      <c r="Y24" s="120">
        <v>4.5970000000000004</v>
      </c>
      <c r="Z24" s="120">
        <v>-0.55488146000000005</v>
      </c>
      <c r="AA24" s="120">
        <v>-0.70760378000000002</v>
      </c>
      <c r="AB24" s="120">
        <v>0.22640675999999874</v>
      </c>
      <c r="AC24" s="120">
        <v>-0.32088631000000239</v>
      </c>
      <c r="AD24" s="120">
        <v>-0.4</v>
      </c>
      <c r="AE24" s="120">
        <v>-0.5</v>
      </c>
      <c r="AF24" s="120">
        <v>-0.31094724000000012</v>
      </c>
      <c r="AG24" s="120">
        <v>-0.54175199000000207</v>
      </c>
      <c r="AH24" s="120">
        <v>-0.61248968999999986</v>
      </c>
      <c r="AI24" s="206">
        <v>-0.43457062000000002</v>
      </c>
    </row>
    <row r="25" spans="1:35" s="14" customFormat="1">
      <c r="A25" s="11" t="s">
        <v>243</v>
      </c>
      <c r="B25" s="121">
        <v>-2.6190120600000002</v>
      </c>
      <c r="C25" s="121">
        <v>-4.6864322599999984</v>
      </c>
      <c r="D25" s="121">
        <v>-0.99702678000000144</v>
      </c>
      <c r="E25" s="121">
        <v>-3.388650570000002</v>
      </c>
      <c r="F25" s="121">
        <v>25.265645620000008</v>
      </c>
      <c r="G25" s="121">
        <v>21.92386226</v>
      </c>
      <c r="H25" s="121">
        <v>-7.9500000000000011</v>
      </c>
      <c r="I25" s="121">
        <v>-10.66101194</v>
      </c>
      <c r="J25" s="121">
        <v>3.7692761999999091</v>
      </c>
      <c r="K25" s="121">
        <v>-12.765332303893732</v>
      </c>
      <c r="L25" s="121">
        <v>-13.556441195458302</v>
      </c>
      <c r="M25" s="121">
        <v>-87.307243806647705</v>
      </c>
      <c r="N25" s="121">
        <v>-18.91403597</v>
      </c>
      <c r="O25" s="121">
        <v>-25.35157323</v>
      </c>
      <c r="P25" s="121">
        <v>-15.561990640000001</v>
      </c>
      <c r="Q25" s="121">
        <v>-17.473141920000003</v>
      </c>
      <c r="R25" s="121">
        <v>-19.798999160000001</v>
      </c>
      <c r="S25" s="121">
        <v>-4.3767565700000004</v>
      </c>
      <c r="T25" s="121">
        <v>-12.47264425</v>
      </c>
      <c r="U25" s="121">
        <v>-17.722070649999999</v>
      </c>
      <c r="V25" s="66">
        <v>-9.0324307200000007</v>
      </c>
      <c r="W25" s="121">
        <v>5.3360594000000008</v>
      </c>
      <c r="X25" s="121">
        <v>-10.629664109999993</v>
      </c>
      <c r="Y25" s="121">
        <v>-12.954000000000001</v>
      </c>
      <c r="Z25" s="121">
        <v>-3.1184346499999926</v>
      </c>
      <c r="AA25" s="121">
        <v>13.048835880000002</v>
      </c>
      <c r="AB25" s="121">
        <v>-50.652941519999999</v>
      </c>
      <c r="AC25" s="121">
        <v>-56.070869329999979</v>
      </c>
      <c r="AD25" s="121">
        <v>-39</v>
      </c>
      <c r="AE25" s="121">
        <v>-31</v>
      </c>
      <c r="AF25" s="121">
        <v>-31.785024710000002</v>
      </c>
      <c r="AG25" s="121">
        <v>-27.540840780000018</v>
      </c>
      <c r="AH25" s="121">
        <v>-51.42310939</v>
      </c>
      <c r="AI25" s="121">
        <v>26.246709429999992</v>
      </c>
    </row>
    <row r="26" spans="1:35" s="14" customFormat="1">
      <c r="A26" s="11"/>
      <c r="B26" s="11"/>
      <c r="C26" s="11"/>
      <c r="D26" s="11"/>
      <c r="E26" s="11"/>
      <c r="F26" s="11"/>
      <c r="G26" s="11"/>
      <c r="H26" s="11"/>
      <c r="I26" s="11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121"/>
      <c r="V26" s="66"/>
      <c r="W26" s="121"/>
      <c r="X26" s="121"/>
      <c r="Y26" s="121"/>
      <c r="Z26" s="121"/>
      <c r="AA26" s="121"/>
      <c r="AB26" s="121"/>
      <c r="AC26" s="121"/>
      <c r="AD26" s="121"/>
      <c r="AE26" s="121"/>
      <c r="AF26" s="121"/>
      <c r="AG26" s="121"/>
      <c r="AH26" s="121"/>
      <c r="AI26" s="121"/>
    </row>
    <row r="27" spans="1:35" s="12" customFormat="1">
      <c r="A27" s="13" t="s">
        <v>236</v>
      </c>
      <c r="B27" s="121">
        <v>-1.1000000000000001E-7</v>
      </c>
      <c r="C27" s="121">
        <v>1E-8</v>
      </c>
      <c r="D27" s="121">
        <v>-6.5338325999999993</v>
      </c>
      <c r="E27" s="121">
        <v>-1.27769573</v>
      </c>
      <c r="F27" s="121">
        <v>-1.29835594</v>
      </c>
      <c r="G27" s="121">
        <v>-2.0407662800000002</v>
      </c>
      <c r="H27" s="66">
        <v>-1.49750038</v>
      </c>
      <c r="I27" s="121">
        <v>-2.5043102300000002</v>
      </c>
      <c r="J27" s="35">
        <v>-4.9597225300000005</v>
      </c>
      <c r="K27" s="35">
        <v>-2.1307418999999999</v>
      </c>
      <c r="L27" s="66">
        <v>-2.4161982000000002</v>
      </c>
      <c r="M27" s="66">
        <v>-2.0896318300000001</v>
      </c>
      <c r="N27" s="66">
        <v>-0.86546758999999995</v>
      </c>
      <c r="O27" s="35">
        <v>-2.1565534500000001</v>
      </c>
      <c r="P27" s="66">
        <v>-1.5529845800000002</v>
      </c>
      <c r="Q27" s="66">
        <v>-5.1803852099999999</v>
      </c>
      <c r="R27" s="66">
        <v>-1.5787532399999999</v>
      </c>
      <c r="S27" s="66">
        <v>-2.56784736</v>
      </c>
      <c r="T27" s="66">
        <v>-1.45899387</v>
      </c>
      <c r="U27" s="121">
        <v>-2.05896474</v>
      </c>
      <c r="V27" s="66">
        <v>-5.0592364199999995</v>
      </c>
      <c r="W27" s="121">
        <v>9.2356932199999999</v>
      </c>
      <c r="X27" s="121">
        <v>-3.9462874899999973</v>
      </c>
      <c r="Y27" s="121">
        <v>-0.57899999999999996</v>
      </c>
      <c r="Z27" s="121">
        <v>1.7248545000000124</v>
      </c>
      <c r="AA27" s="121">
        <v>-0.77370913999998747</v>
      </c>
      <c r="AB27" s="121">
        <v>-2.3574599999968054E-2</v>
      </c>
      <c r="AC27" s="121">
        <v>-0.48831287000003293</v>
      </c>
      <c r="AD27" s="121">
        <v>0</v>
      </c>
      <c r="AE27" s="121">
        <v>0</v>
      </c>
      <c r="AF27" s="121">
        <v>5.5899998874810986E-6</v>
      </c>
      <c r="AG27" s="121">
        <v>3.6000004256493412E-7</v>
      </c>
      <c r="AH27" s="121">
        <v>-7.7999994478886948E-7</v>
      </c>
      <c r="AI27" s="121">
        <v>-1.3000000471947716E-7</v>
      </c>
    </row>
    <row r="28" spans="1:35" s="12" customFormat="1">
      <c r="A28" s="13" t="s">
        <v>245</v>
      </c>
      <c r="B28" s="121">
        <v>-13.92056331</v>
      </c>
      <c r="C28" s="121">
        <v>-6.8465371600000005</v>
      </c>
      <c r="D28" s="121">
        <v>-10.46409506</v>
      </c>
      <c r="E28" s="121">
        <v>-9.8642378599999994</v>
      </c>
      <c r="F28" s="121">
        <v>2.7756776200000002</v>
      </c>
      <c r="G28" s="121">
        <v>-10.44032004</v>
      </c>
      <c r="H28" s="66">
        <v>-1.9539420999999999</v>
      </c>
      <c r="I28" s="123">
        <v>-11.617852619999999</v>
      </c>
      <c r="J28" s="35">
        <v>-5.7041044800000007</v>
      </c>
      <c r="K28" s="35">
        <v>-3.3184932200000001</v>
      </c>
      <c r="L28" s="66">
        <v>-4.4843469599999999</v>
      </c>
      <c r="M28" s="66">
        <v>26.199817469999999</v>
      </c>
      <c r="N28" s="66">
        <v>0.56721158999999999</v>
      </c>
      <c r="O28" s="35">
        <v>4.0777297299999997</v>
      </c>
      <c r="P28" s="66">
        <v>-9.169687E-2</v>
      </c>
      <c r="Q28" s="66">
        <v>-4.8389189800000008</v>
      </c>
      <c r="R28" s="66">
        <v>-2.73804801</v>
      </c>
      <c r="S28" s="66">
        <v>-10.77496421</v>
      </c>
      <c r="T28" s="66">
        <v>-5.0138297999999999</v>
      </c>
      <c r="U28" s="121">
        <v>-1.61371139</v>
      </c>
      <c r="V28" s="66">
        <v>-8.4784221899999999</v>
      </c>
      <c r="W28" s="121">
        <v>-7.84612949</v>
      </c>
      <c r="X28" s="121">
        <v>-8.3478638200000006</v>
      </c>
      <c r="Y28" s="121">
        <v>-24.765999999999998</v>
      </c>
      <c r="Z28" s="121">
        <v>-15.370493190000003</v>
      </c>
      <c r="AA28" s="121">
        <v>-17.559559839999995</v>
      </c>
      <c r="AB28" s="121">
        <v>-1.8724650100000044</v>
      </c>
      <c r="AC28" s="121">
        <v>-20.403502959999997</v>
      </c>
      <c r="AD28" s="121">
        <v>-13.6</v>
      </c>
      <c r="AE28" s="121">
        <v>-0.9</v>
      </c>
      <c r="AF28" s="121">
        <v>-42.849076629999992</v>
      </c>
      <c r="AG28" s="121">
        <v>-30.575759230000006</v>
      </c>
      <c r="AH28" s="121">
        <v>-43.556533159999994</v>
      </c>
      <c r="AI28" s="121">
        <v>-61.560027510000026</v>
      </c>
    </row>
    <row r="29" spans="1:35" s="12" customFormat="1">
      <c r="A29" s="202" t="s">
        <v>246</v>
      </c>
      <c r="B29" s="121"/>
      <c r="C29" s="121"/>
      <c r="D29" s="121"/>
      <c r="E29" s="121"/>
      <c r="F29" s="121"/>
      <c r="G29" s="121"/>
      <c r="H29" s="66"/>
      <c r="I29" s="123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121"/>
      <c r="V29" s="66"/>
      <c r="W29" s="121"/>
      <c r="X29" s="121"/>
      <c r="Y29" s="121">
        <v>-0.11933858999999997</v>
      </c>
      <c r="Z29" s="121">
        <v>-0.60434988000000001</v>
      </c>
      <c r="AA29" s="121">
        <v>-0.98965181999999996</v>
      </c>
      <c r="AB29" s="121">
        <v>-0.86179437000000014</v>
      </c>
      <c r="AC29" s="121">
        <v>0.3245476000000001</v>
      </c>
      <c r="AD29" s="121">
        <v>0.3</v>
      </c>
      <c r="AE29" s="121">
        <v>-0.7</v>
      </c>
      <c r="AF29" s="121">
        <v>-1.1243972</v>
      </c>
      <c r="AG29" s="121">
        <v>-0.49646527000000001</v>
      </c>
      <c r="AH29" s="121">
        <v>-0.58976481999999997</v>
      </c>
      <c r="AI29" s="121">
        <v>-1.0921344900000003</v>
      </c>
    </row>
    <row r="30" spans="1:35">
      <c r="A30" s="13" t="s">
        <v>251</v>
      </c>
      <c r="B30" s="121">
        <v>13.314921829999999</v>
      </c>
      <c r="C30" s="121">
        <v>11.208424560000001</v>
      </c>
      <c r="D30" s="121">
        <v>-2.804441110001</v>
      </c>
      <c r="E30" s="121">
        <v>-7.3845786100009994</v>
      </c>
      <c r="F30" s="121">
        <v>31.76813229</v>
      </c>
      <c r="G30" s="121">
        <v>15.7159146</v>
      </c>
      <c r="H30" s="66">
        <v>3.694</v>
      </c>
      <c r="I30" s="123">
        <v>-11.662017759999999</v>
      </c>
      <c r="J30" s="35">
        <v>3.58194108</v>
      </c>
      <c r="K30" s="35">
        <v>4.0604330499999994</v>
      </c>
      <c r="L30" s="66">
        <v>3.96734119</v>
      </c>
      <c r="M30" s="66">
        <v>-58.090530100000997</v>
      </c>
      <c r="N30" s="66">
        <v>-13.096783689999999</v>
      </c>
      <c r="O30" s="35">
        <v>-15.938063550000001</v>
      </c>
      <c r="P30" s="66">
        <v>-3.1767890099999998</v>
      </c>
      <c r="Q30" s="66">
        <v>1.91783722</v>
      </c>
      <c r="R30" s="66">
        <v>1.1339033799999998</v>
      </c>
      <c r="S30" s="66">
        <v>17.925544200000001</v>
      </c>
      <c r="T30" s="66">
        <v>7.4506054900010001</v>
      </c>
      <c r="U30" s="121">
        <v>-9.2067933000009994</v>
      </c>
      <c r="V30" s="66">
        <v>12.976269670000001</v>
      </c>
      <c r="W30" s="121">
        <v>34.365933809998999</v>
      </c>
      <c r="X30" s="121">
        <v>18.319895110000623</v>
      </c>
      <c r="Y30" s="121">
        <v>2.2181519999993102</v>
      </c>
      <c r="Z30" s="121">
        <v>41.985489170000186</v>
      </c>
      <c r="AA30" s="121">
        <v>51.861732550000305</v>
      </c>
      <c r="AB30" s="121">
        <v>-9.6031392400003988</v>
      </c>
      <c r="AC30" s="121">
        <v>-11.273677169999793</v>
      </c>
      <c r="AD30" s="121">
        <v>36.1</v>
      </c>
      <c r="AE30" s="121">
        <v>-14.3</v>
      </c>
      <c r="AF30" s="121">
        <v>69.719499040000258</v>
      </c>
      <c r="AG30" s="121">
        <v>57.83190158999993</v>
      </c>
      <c r="AH30" s="121">
        <v>66.336889270000967</v>
      </c>
      <c r="AI30" s="121">
        <v>86.931694809999499</v>
      </c>
    </row>
    <row r="31" spans="1:35">
      <c r="A31" s="81" t="s">
        <v>250</v>
      </c>
      <c r="B31" s="190" t="s">
        <v>487</v>
      </c>
      <c r="C31" s="190" t="s">
        <v>488</v>
      </c>
      <c r="D31" s="190" t="s">
        <v>489</v>
      </c>
      <c r="E31" s="190" t="s">
        <v>490</v>
      </c>
      <c r="F31" s="190" t="s">
        <v>491</v>
      </c>
      <c r="G31" s="190" t="s">
        <v>492</v>
      </c>
      <c r="H31" s="190" t="s">
        <v>493</v>
      </c>
      <c r="I31" s="190" t="s">
        <v>494</v>
      </c>
      <c r="J31" s="190" t="s">
        <v>495</v>
      </c>
      <c r="K31" s="190" t="s">
        <v>496</v>
      </c>
      <c r="L31" s="190" t="s">
        <v>497</v>
      </c>
      <c r="M31" s="190" t="s">
        <v>498</v>
      </c>
      <c r="N31" s="190" t="s">
        <v>499</v>
      </c>
      <c r="O31" s="190" t="s">
        <v>500</v>
      </c>
      <c r="P31" s="190" t="s">
        <v>501</v>
      </c>
      <c r="Q31" s="190" t="s">
        <v>502</v>
      </c>
      <c r="R31" s="190" t="s">
        <v>503</v>
      </c>
      <c r="S31" s="190" t="s">
        <v>504</v>
      </c>
      <c r="T31" s="190" t="s">
        <v>505</v>
      </c>
      <c r="U31" s="190" t="s">
        <v>506</v>
      </c>
      <c r="V31" s="190" t="s">
        <v>507</v>
      </c>
      <c r="W31" s="190" t="s">
        <v>508</v>
      </c>
      <c r="X31" s="190" t="s">
        <v>509</v>
      </c>
      <c r="Y31" s="190" t="s">
        <v>516</v>
      </c>
      <c r="Z31" s="190" t="s">
        <v>518</v>
      </c>
      <c r="AA31" s="190" t="s">
        <v>524</v>
      </c>
      <c r="AB31" s="190" t="s">
        <v>534</v>
      </c>
      <c r="AC31" s="190" t="s">
        <v>538</v>
      </c>
      <c r="AD31" s="190" t="s">
        <v>541</v>
      </c>
      <c r="AE31" s="190" t="s">
        <v>546</v>
      </c>
      <c r="AF31" s="190" t="s">
        <v>559</v>
      </c>
      <c r="AG31" s="190" t="s">
        <v>565</v>
      </c>
      <c r="AH31" s="190" t="s">
        <v>620</v>
      </c>
      <c r="AI31" s="190" t="s">
        <v>642</v>
      </c>
    </row>
    <row r="32" spans="1:35" ht="15.75" customHeight="1">
      <c r="A32" s="81" t="s">
        <v>225</v>
      </c>
      <c r="B32" s="189" t="s">
        <v>9</v>
      </c>
      <c r="C32" s="189" t="s">
        <v>510</v>
      </c>
      <c r="D32" s="189" t="s">
        <v>511</v>
      </c>
      <c r="E32" s="189" t="s">
        <v>512</v>
      </c>
      <c r="F32" s="189" t="s">
        <v>9</v>
      </c>
      <c r="G32" s="189" t="s">
        <v>510</v>
      </c>
      <c r="H32" s="189" t="s">
        <v>511</v>
      </c>
      <c r="I32" s="189" t="s">
        <v>512</v>
      </c>
      <c r="J32" s="189" t="s">
        <v>9</v>
      </c>
      <c r="K32" s="189" t="s">
        <v>510</v>
      </c>
      <c r="L32" s="189" t="s">
        <v>511</v>
      </c>
      <c r="M32" s="189" t="s">
        <v>512</v>
      </c>
      <c r="N32" s="189" t="s">
        <v>9</v>
      </c>
      <c r="O32" s="189" t="s">
        <v>510</v>
      </c>
      <c r="P32" s="189" t="s">
        <v>511</v>
      </c>
      <c r="Q32" s="189" t="s">
        <v>512</v>
      </c>
      <c r="R32" s="189" t="s">
        <v>9</v>
      </c>
      <c r="S32" s="189" t="s">
        <v>510</v>
      </c>
      <c r="T32" s="189" t="s">
        <v>511</v>
      </c>
      <c r="U32" s="189" t="s">
        <v>512</v>
      </c>
      <c r="V32" s="189" t="s">
        <v>9</v>
      </c>
      <c r="W32" s="189" t="s">
        <v>510</v>
      </c>
      <c r="X32" s="189" t="s">
        <v>511</v>
      </c>
      <c r="Y32" s="189" t="s">
        <v>512</v>
      </c>
      <c r="Z32" s="189" t="s">
        <v>9</v>
      </c>
      <c r="AA32" s="189" t="s">
        <v>510</v>
      </c>
      <c r="AB32" s="189" t="s">
        <v>511</v>
      </c>
      <c r="AC32" s="189" t="s">
        <v>512</v>
      </c>
      <c r="AD32" s="189" t="s">
        <v>9</v>
      </c>
      <c r="AE32" s="189" t="s">
        <v>510</v>
      </c>
      <c r="AF32" s="189" t="s">
        <v>511</v>
      </c>
      <c r="AG32" s="189" t="s">
        <v>512</v>
      </c>
      <c r="AH32" s="189" t="s">
        <v>9</v>
      </c>
      <c r="AI32" s="189" t="s">
        <v>510</v>
      </c>
    </row>
    <row r="33" spans="1:35" s="12" customFormat="1">
      <c r="A33" s="13" t="s">
        <v>251</v>
      </c>
      <c r="B33" s="121">
        <v>13.314921829999999</v>
      </c>
      <c r="C33" s="121">
        <v>11.208424560000001</v>
      </c>
      <c r="D33" s="121">
        <v>-2.804441110001</v>
      </c>
      <c r="E33" s="121">
        <v>-7.3845786100009994</v>
      </c>
      <c r="F33" s="121">
        <v>31.76813229</v>
      </c>
      <c r="G33" s="121">
        <v>15.7159146</v>
      </c>
      <c r="H33" s="66">
        <v>3.694</v>
      </c>
      <c r="I33" s="123">
        <v>-11.662017759999999</v>
      </c>
      <c r="J33" s="35">
        <v>3.58194108</v>
      </c>
      <c r="K33" s="35">
        <v>4.0604330499999994</v>
      </c>
      <c r="L33" s="66">
        <v>3.96734119</v>
      </c>
      <c r="M33" s="35">
        <v>-58.090530099999</v>
      </c>
      <c r="N33" s="35">
        <v>-13.096783689999999</v>
      </c>
      <c r="O33" s="35">
        <v>-15.938063550000001</v>
      </c>
      <c r="P33" s="66">
        <v>-3.1767890099999998</v>
      </c>
      <c r="Q33" s="66">
        <v>1.91783722</v>
      </c>
      <c r="R33" s="66">
        <v>1.1339033799999998</v>
      </c>
      <c r="S33" s="66">
        <v>17.925544200000001</v>
      </c>
      <c r="T33" s="66">
        <v>7.4506054900010001</v>
      </c>
      <c r="U33" s="121">
        <v>-9.2067933000009994</v>
      </c>
      <c r="V33" s="66">
        <v>12.976269670000001</v>
      </c>
      <c r="W33" s="121">
        <v>34.365933809998999</v>
      </c>
      <c r="X33" s="121">
        <v>18.319895110000623</v>
      </c>
      <c r="Y33" s="121">
        <v>2.218</v>
      </c>
      <c r="Z33" s="121">
        <v>41.985489170000186</v>
      </c>
      <c r="AA33" s="121">
        <v>51.861732550000305</v>
      </c>
      <c r="AB33" s="121">
        <v>-9.6031392400003988</v>
      </c>
      <c r="AC33" s="121">
        <v>-11.273677169999793</v>
      </c>
      <c r="AD33" s="121">
        <v>36.1</v>
      </c>
      <c r="AE33" s="121">
        <v>-14.3</v>
      </c>
      <c r="AF33" s="121">
        <v>69.719499040000258</v>
      </c>
      <c r="AG33" s="121">
        <v>57.83190158999993</v>
      </c>
      <c r="AH33" s="121">
        <v>66.336889270000967</v>
      </c>
      <c r="AI33" s="121">
        <v>86.931694809999499</v>
      </c>
    </row>
    <row r="34" spans="1:35" s="12" customFormat="1">
      <c r="A34" s="13" t="s">
        <v>245</v>
      </c>
      <c r="B34" s="121">
        <v>-13.92056331</v>
      </c>
      <c r="C34" s="121">
        <v>-6.8465371600000005</v>
      </c>
      <c r="D34" s="121">
        <v>-10.46409506</v>
      </c>
      <c r="E34" s="121">
        <v>-9.8642378599999994</v>
      </c>
      <c r="F34" s="121">
        <v>2.7756776200000002</v>
      </c>
      <c r="G34" s="121">
        <v>-10.44032004</v>
      </c>
      <c r="H34" s="66">
        <v>-1.9539420999999999</v>
      </c>
      <c r="I34" s="123">
        <v>-11.617852619999999</v>
      </c>
      <c r="J34" s="35">
        <v>-5.7041044800000007</v>
      </c>
      <c r="K34" s="35">
        <v>-3.3184932200000001</v>
      </c>
      <c r="L34" s="66">
        <v>-4.4843469599999999</v>
      </c>
      <c r="M34" s="35">
        <v>26.199817469999999</v>
      </c>
      <c r="N34" s="35">
        <v>0.56721158999999999</v>
      </c>
      <c r="O34" s="35">
        <v>4.0777297299999997</v>
      </c>
      <c r="P34" s="66">
        <v>-9.169687E-2</v>
      </c>
      <c r="Q34" s="66">
        <v>-4.8389189800000008</v>
      </c>
      <c r="R34" s="66">
        <v>-2.73804801</v>
      </c>
      <c r="S34" s="66">
        <v>-10.77496421</v>
      </c>
      <c r="T34" s="66">
        <v>-5.0138297999999999</v>
      </c>
      <c r="U34" s="121">
        <v>-1.61371139</v>
      </c>
      <c r="V34" s="66">
        <v>-8.4784221899999999</v>
      </c>
      <c r="W34" s="121">
        <v>-7.84612949</v>
      </c>
      <c r="X34" s="121">
        <v>-8.3478638200000006</v>
      </c>
      <c r="Y34" s="121">
        <v>-24.765999999999998</v>
      </c>
      <c r="Z34" s="121">
        <v>-15.370493190000003</v>
      </c>
      <c r="AA34" s="121">
        <v>-17.559559839999995</v>
      </c>
      <c r="AB34" s="121">
        <v>-1.8724650100000044</v>
      </c>
      <c r="AC34" s="121">
        <v>-20.403502959999997</v>
      </c>
      <c r="AD34" s="121">
        <v>-13.6</v>
      </c>
      <c r="AE34" s="121">
        <v>-0.9</v>
      </c>
      <c r="AF34" s="121">
        <v>-42.849076629999992</v>
      </c>
      <c r="AG34" s="121">
        <v>-30.575759230000006</v>
      </c>
      <c r="AH34" s="121">
        <v>-43.556533159999994</v>
      </c>
      <c r="AI34" s="121">
        <v>-61.560027510000026</v>
      </c>
    </row>
    <row r="35" spans="1:35">
      <c r="A35" s="11" t="s">
        <v>252</v>
      </c>
      <c r="B35" s="121">
        <v>-2.6190120600000002</v>
      </c>
      <c r="C35" s="121">
        <v>-4.6864322600000001</v>
      </c>
      <c r="D35" s="121">
        <v>-0.99702678</v>
      </c>
      <c r="E35" s="121">
        <v>-3.3886505699999998</v>
      </c>
      <c r="F35" s="121">
        <v>25.265645620000001</v>
      </c>
      <c r="G35" s="121">
        <v>21.92386226</v>
      </c>
      <c r="H35" s="66">
        <v>-7.9496004100000004</v>
      </c>
      <c r="I35" s="121">
        <v>-10.66101194</v>
      </c>
      <c r="J35" s="35">
        <v>3.7689578999999997</v>
      </c>
      <c r="K35" s="35">
        <v>-12.76514817</v>
      </c>
      <c r="L35" s="66">
        <v>-13.555243669999999</v>
      </c>
      <c r="M35" s="35">
        <v>-87.308490719999995</v>
      </c>
      <c r="N35" s="35">
        <v>-18.91403597</v>
      </c>
      <c r="O35" s="35">
        <v>-25.35157323</v>
      </c>
      <c r="P35" s="66">
        <v>-15.561990640000001</v>
      </c>
      <c r="Q35" s="66">
        <v>-17.473141920000003</v>
      </c>
      <c r="R35" s="66">
        <v>-19.798999160000001</v>
      </c>
      <c r="S35" s="66">
        <v>-4.3767565700000004</v>
      </c>
      <c r="T35" s="66">
        <v>-12.47264425</v>
      </c>
      <c r="U35" s="121">
        <v>-17.722070649999999</v>
      </c>
      <c r="V35" s="66">
        <v>-9.0324307200000007</v>
      </c>
      <c r="W35" s="121">
        <v>5.3360594000000008</v>
      </c>
      <c r="X35" s="121">
        <v>-10.629664109999993</v>
      </c>
      <c r="Y35" s="121">
        <v>-12.954000000000001</v>
      </c>
      <c r="Z35" s="121">
        <v>-3.1184346499999926</v>
      </c>
      <c r="AA35" s="121">
        <v>13.048835880000002</v>
      </c>
      <c r="AB35" s="121">
        <v>-50.652941519999999</v>
      </c>
      <c r="AC35" s="121">
        <v>-56.070869329999979</v>
      </c>
      <c r="AD35" s="121">
        <v>-39</v>
      </c>
      <c r="AE35" s="121">
        <v>-31</v>
      </c>
      <c r="AF35" s="121">
        <v>-31.785024710000002</v>
      </c>
      <c r="AG35" s="121">
        <v>-27.540840780000018</v>
      </c>
      <c r="AH35" s="121">
        <v>-51.42310939</v>
      </c>
      <c r="AI35" s="121">
        <v>26.246709429999992</v>
      </c>
    </row>
    <row r="36" spans="1:35">
      <c r="A36" s="11" t="s">
        <v>253</v>
      </c>
      <c r="B36" s="121">
        <v>-17.71042473</v>
      </c>
      <c r="C36" s="121">
        <v>-17.041370000000001</v>
      </c>
      <c r="D36" s="121">
        <v>-17.758548050000002</v>
      </c>
      <c r="E36" s="121">
        <v>-20.651790479999999</v>
      </c>
      <c r="F36" s="121">
        <v>-19.51718842</v>
      </c>
      <c r="G36" s="121">
        <v>-16.829546100000002</v>
      </c>
      <c r="H36" s="66">
        <v>-17.263000000000002</v>
      </c>
      <c r="I36" s="121">
        <v>-17.657566079999999</v>
      </c>
      <c r="J36" s="35">
        <v>-17.928260140000003</v>
      </c>
      <c r="K36" s="35">
        <v>-18.918850889999998</v>
      </c>
      <c r="L36" s="66">
        <v>-20.140119309999999</v>
      </c>
      <c r="M36" s="35">
        <v>-18.08929247</v>
      </c>
      <c r="N36" s="35">
        <v>-20.628692519999998</v>
      </c>
      <c r="O36" s="35">
        <v>-21.958297310000003</v>
      </c>
      <c r="P36" s="66">
        <v>-23.747087539999999</v>
      </c>
      <c r="Q36" s="66">
        <v>-22.015138779999997</v>
      </c>
      <c r="R36" s="66">
        <v>-19.6524109</v>
      </c>
      <c r="S36" s="66">
        <v>-19.90081949</v>
      </c>
      <c r="T36" s="66">
        <v>-19.536129330000001</v>
      </c>
      <c r="U36" s="121">
        <v>-23.808059270000001</v>
      </c>
      <c r="V36" s="66">
        <v>-20.85395488</v>
      </c>
      <c r="W36" s="121">
        <v>-28.478951370000001</v>
      </c>
      <c r="X36" s="121">
        <v>-22.093374470000004</v>
      </c>
      <c r="Y36" s="121">
        <v>-20.545999999999999</v>
      </c>
      <c r="Z36" s="121">
        <v>-20.480153899999994</v>
      </c>
      <c r="AA36" s="121">
        <v>-20.598199829999999</v>
      </c>
      <c r="AB36" s="121">
        <v>-36.232753170000009</v>
      </c>
      <c r="AC36" s="121">
        <v>-20.516810149999998</v>
      </c>
      <c r="AD36" s="121">
        <v>-23.5</v>
      </c>
      <c r="AE36" s="121">
        <v>-26.2</v>
      </c>
      <c r="AF36" s="121">
        <v>-32.003372829999996</v>
      </c>
      <c r="AG36" s="121">
        <v>-26.988452039999999</v>
      </c>
      <c r="AH36" s="121">
        <v>-26.046079979999998</v>
      </c>
      <c r="AI36" s="121">
        <v>-25.199801770000001</v>
      </c>
    </row>
    <row r="37" spans="1:35">
      <c r="A37" s="11" t="s">
        <v>19</v>
      </c>
      <c r="B37" s="121">
        <v>47.564921929999997</v>
      </c>
      <c r="C37" s="121">
        <v>39.782763979999999</v>
      </c>
      <c r="D37" s="121">
        <v>26.41522878</v>
      </c>
      <c r="E37" s="121">
        <v>26.520100299999999</v>
      </c>
      <c r="F37" s="121">
        <v>23.24399747</v>
      </c>
      <c r="G37" s="121">
        <v>21.061918479999999</v>
      </c>
      <c r="H37" s="66">
        <v>30.861000000000001</v>
      </c>
      <c r="I37" s="121">
        <v>28.27441288</v>
      </c>
      <c r="J37" s="35">
        <v>23.4453478</v>
      </c>
      <c r="K37" s="35">
        <v>39.062925329999999</v>
      </c>
      <c r="L37" s="66">
        <v>42.147051130000001</v>
      </c>
      <c r="M37" s="35">
        <v>21.107435619998999</v>
      </c>
      <c r="N37" s="35">
        <v>25.87873321</v>
      </c>
      <c r="O37" s="35">
        <v>27.294077260000002</v>
      </c>
      <c r="P37" s="66">
        <v>36.22398604</v>
      </c>
      <c r="Q37" s="66">
        <v>46.245036899999995</v>
      </c>
      <c r="R37" s="66">
        <v>43.32336145</v>
      </c>
      <c r="S37" s="66">
        <v>52.978084469999999</v>
      </c>
      <c r="T37" s="66">
        <v>44.473208870001002</v>
      </c>
      <c r="U37" s="121">
        <v>33.937048009999998</v>
      </c>
      <c r="V37" s="66">
        <v>51.341077460000001</v>
      </c>
      <c r="W37" s="121">
        <v>65.510466769998999</v>
      </c>
      <c r="X37" s="121">
        <v>59.772147900000668</v>
      </c>
      <c r="Y37" s="121">
        <v>60.603999999999999</v>
      </c>
      <c r="Z37" s="121">
        <v>81.558920790000471</v>
      </c>
      <c r="AA37" s="121">
        <v>77.960308160000181</v>
      </c>
      <c r="AB37" s="121">
        <v>80.016814829999504</v>
      </c>
      <c r="AC37" s="121">
        <v>85.392957670000044</v>
      </c>
      <c r="AD37" s="121">
        <v>111.9</v>
      </c>
      <c r="AE37" s="121">
        <v>44.5</v>
      </c>
      <c r="AF37" s="121">
        <v>177.48406846</v>
      </c>
      <c r="AG37" s="121">
        <v>143.43618304000006</v>
      </c>
      <c r="AH37" s="121">
        <v>187.95530375000092</v>
      </c>
      <c r="AI37" s="121">
        <v>148.5398206499996</v>
      </c>
    </row>
    <row r="38" spans="1:35">
      <c r="A38" s="178" t="s">
        <v>519</v>
      </c>
      <c r="B38" s="120"/>
      <c r="C38" s="120"/>
      <c r="D38" s="120"/>
      <c r="E38" s="120"/>
      <c r="F38" s="120"/>
      <c r="G38" s="120"/>
      <c r="H38" s="49"/>
      <c r="I38" s="120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120"/>
      <c r="V38" s="49"/>
      <c r="W38" s="120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  <c r="AH38" s="120"/>
      <c r="AI38" s="206"/>
    </row>
    <row r="39" spans="1:35">
      <c r="A39" s="178" t="s">
        <v>554</v>
      </c>
      <c r="B39" s="120"/>
      <c r="C39" s="120"/>
      <c r="D39" s="120"/>
      <c r="E39" s="120"/>
      <c r="F39" s="120"/>
      <c r="G39" s="120"/>
      <c r="H39" s="49"/>
      <c r="I39" s="120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120"/>
      <c r="V39" s="49"/>
      <c r="W39" s="120"/>
      <c r="X39" s="120"/>
      <c r="Y39" s="120"/>
      <c r="Z39" s="120"/>
      <c r="AA39" s="120"/>
      <c r="AB39" s="120"/>
      <c r="AC39" s="120"/>
      <c r="AD39" s="120"/>
      <c r="AE39" s="120"/>
      <c r="AF39" s="120"/>
      <c r="AG39" s="120"/>
      <c r="AH39" s="120"/>
      <c r="AI39" s="206"/>
    </row>
    <row r="40" spans="1:35">
      <c r="A40" s="11" t="s">
        <v>354</v>
      </c>
      <c r="B40" s="121">
        <v>47.564921929999997</v>
      </c>
      <c r="C40" s="121">
        <v>39.782763979999999</v>
      </c>
      <c r="D40" s="121">
        <v>26.41522878</v>
      </c>
      <c r="E40" s="121">
        <v>26.520100299999999</v>
      </c>
      <c r="F40" s="121">
        <v>23.24399747</v>
      </c>
      <c r="G40" s="121">
        <v>21.061918479999999</v>
      </c>
      <c r="H40" s="121">
        <v>30.861000000000001</v>
      </c>
      <c r="I40" s="121">
        <v>28.27441288</v>
      </c>
      <c r="J40" s="121">
        <v>23.4453478</v>
      </c>
      <c r="K40" s="121">
        <v>39.062925329999999</v>
      </c>
      <c r="L40" s="121">
        <v>42.147051130000001</v>
      </c>
      <c r="M40" s="121">
        <v>21.107435619998999</v>
      </c>
      <c r="N40" s="121">
        <v>25.87873321</v>
      </c>
      <c r="O40" s="121">
        <v>27.294077260000002</v>
      </c>
      <c r="P40" s="121">
        <v>36.22398604</v>
      </c>
      <c r="Q40" s="121">
        <v>46.245036899999995</v>
      </c>
      <c r="R40" s="121">
        <v>43.32336145</v>
      </c>
      <c r="S40" s="121">
        <v>52.978084469999999</v>
      </c>
      <c r="T40" s="121">
        <v>44.473208870001002</v>
      </c>
      <c r="U40" s="121">
        <v>33.937048009999998</v>
      </c>
      <c r="V40" s="121">
        <v>51.341077460000001</v>
      </c>
      <c r="W40" s="121">
        <v>65.510466769998999</v>
      </c>
      <c r="X40" s="121">
        <v>59.772147900000668</v>
      </c>
      <c r="Y40" s="121">
        <v>60.603999999999999</v>
      </c>
      <c r="Z40" s="121">
        <v>81.558920790000471</v>
      </c>
      <c r="AA40" s="121">
        <v>77.960308160000181</v>
      </c>
      <c r="AB40" s="121">
        <v>80.016814829999504</v>
      </c>
      <c r="AC40" s="121">
        <v>85.392957670000044</v>
      </c>
      <c r="AD40" s="121">
        <v>111.9</v>
      </c>
      <c r="AE40" s="121">
        <v>44.5</v>
      </c>
      <c r="AF40" s="121">
        <v>177.48406846000034</v>
      </c>
      <c r="AG40" s="121">
        <v>143.43618304000006</v>
      </c>
      <c r="AH40" s="121">
        <v>187.95530375000092</v>
      </c>
      <c r="AI40" s="121">
        <v>148.5398206499996</v>
      </c>
    </row>
    <row r="41" spans="1:35">
      <c r="A41" s="15" t="s">
        <v>520</v>
      </c>
      <c r="B41" s="160">
        <v>0.13297457199001828</v>
      </c>
      <c r="C41" s="160">
        <v>0.10304889783263524</v>
      </c>
      <c r="D41" s="160">
        <v>6.4851211554984009E-2</v>
      </c>
      <c r="E41" s="160">
        <v>6.7684103598304637E-2</v>
      </c>
      <c r="F41" s="160">
        <v>6.3116975321693317E-2</v>
      </c>
      <c r="G41" s="160">
        <v>5.214042706123706E-2</v>
      </c>
      <c r="H41" s="160">
        <v>7.1999999999999995E-2</v>
      </c>
      <c r="I41" s="160">
        <v>7.0662590413833076E-2</v>
      </c>
      <c r="J41" s="88">
        <v>6.1723735362531507E-2</v>
      </c>
      <c r="K41" s="88">
        <v>9.2110445288952611E-2</v>
      </c>
      <c r="L41" s="88">
        <v>8.7040073134042523E-2</v>
      </c>
      <c r="M41" s="88">
        <v>4.553223280151722E-2</v>
      </c>
      <c r="N41" s="88">
        <v>5.4012521881820756E-2</v>
      </c>
      <c r="O41" s="88">
        <v>5.5817060568501782E-2</v>
      </c>
      <c r="P41" s="88">
        <v>7.8139424674277397E-2</v>
      </c>
      <c r="Q41" s="88">
        <v>0.10231732328021013</v>
      </c>
      <c r="R41" s="88">
        <v>9.698612907452199E-2</v>
      </c>
      <c r="S41" s="88">
        <v>0.10358085193198424</v>
      </c>
      <c r="T41" s="88">
        <v>8.3233566928320776E-2</v>
      </c>
      <c r="U41" s="88">
        <v>5.3272868999612831E-2</v>
      </c>
      <c r="V41" s="88">
        <v>7.0857102222888796E-2</v>
      </c>
      <c r="W41" s="88">
        <v>7.9245892952746158E-2</v>
      </c>
      <c r="X41" s="88">
        <v>5.9091629168126152E-2</v>
      </c>
      <c r="Y41" s="88">
        <v>6.8310288586284518E-2</v>
      </c>
      <c r="Z41" s="88">
        <v>7.8464391326432986E-2</v>
      </c>
      <c r="AA41" s="88">
        <v>7.7180337867160567E-2</v>
      </c>
      <c r="AB41" s="88">
        <v>7.2300308394210824E-2</v>
      </c>
      <c r="AC41" s="88">
        <v>9.1670252674875774E-2</v>
      </c>
      <c r="AD41" s="88">
        <v>0.11</v>
      </c>
      <c r="AE41" s="88">
        <v>5.5841385368302174E-2</v>
      </c>
      <c r="AF41" s="88">
        <v>0.13779859238827907</v>
      </c>
      <c r="AG41" s="88">
        <v>0.11037401206162149</v>
      </c>
      <c r="AH41" s="88">
        <v>0.13259107785585628</v>
      </c>
      <c r="AI41" s="88">
        <v>0.10068254839679247</v>
      </c>
    </row>
    <row r="42" spans="1:35">
      <c r="A42" s="81" t="s">
        <v>405</v>
      </c>
      <c r="B42" s="190" t="s">
        <v>487</v>
      </c>
      <c r="C42" s="190" t="s">
        <v>488</v>
      </c>
      <c r="D42" s="190" t="s">
        <v>489</v>
      </c>
      <c r="E42" s="190" t="s">
        <v>490</v>
      </c>
      <c r="F42" s="190" t="s">
        <v>491</v>
      </c>
      <c r="G42" s="190" t="s">
        <v>492</v>
      </c>
      <c r="H42" s="190" t="s">
        <v>493</v>
      </c>
      <c r="I42" s="190" t="s">
        <v>494</v>
      </c>
      <c r="J42" s="190" t="s">
        <v>495</v>
      </c>
      <c r="K42" s="190" t="s">
        <v>496</v>
      </c>
      <c r="L42" s="190" t="s">
        <v>497</v>
      </c>
      <c r="M42" s="190" t="s">
        <v>498</v>
      </c>
      <c r="N42" s="190" t="s">
        <v>499</v>
      </c>
      <c r="O42" s="190" t="s">
        <v>500</v>
      </c>
      <c r="P42" s="190" t="s">
        <v>501</v>
      </c>
      <c r="Q42" s="190" t="s">
        <v>502</v>
      </c>
      <c r="R42" s="190" t="s">
        <v>503</v>
      </c>
      <c r="S42" s="190" t="s">
        <v>504</v>
      </c>
      <c r="T42" s="190" t="s">
        <v>505</v>
      </c>
      <c r="U42" s="190" t="s">
        <v>506</v>
      </c>
      <c r="V42" s="190" t="s">
        <v>507</v>
      </c>
      <c r="W42" s="190" t="s">
        <v>508</v>
      </c>
      <c r="X42" s="190" t="s">
        <v>509</v>
      </c>
      <c r="Y42" s="190" t="s">
        <v>516</v>
      </c>
      <c r="Z42" s="190" t="s">
        <v>518</v>
      </c>
      <c r="AA42" s="190" t="s">
        <v>524</v>
      </c>
      <c r="AB42" s="190" t="s">
        <v>534</v>
      </c>
      <c r="AC42" s="190" t="s">
        <v>538</v>
      </c>
      <c r="AD42" s="190" t="s">
        <v>541</v>
      </c>
      <c r="AE42" s="190" t="s">
        <v>546</v>
      </c>
      <c r="AF42" s="190" t="s">
        <v>559</v>
      </c>
      <c r="AG42" s="190" t="s">
        <v>565</v>
      </c>
      <c r="AH42" s="190" t="s">
        <v>620</v>
      </c>
      <c r="AI42" s="190" t="s">
        <v>642</v>
      </c>
    </row>
    <row r="43" spans="1:35" ht="15" customHeight="1">
      <c r="A43" s="81" t="s">
        <v>225</v>
      </c>
      <c r="B43" s="36" t="s">
        <v>9</v>
      </c>
      <c r="C43" s="36" t="s">
        <v>510</v>
      </c>
      <c r="D43" s="36" t="s">
        <v>511</v>
      </c>
      <c r="E43" s="36" t="s">
        <v>512</v>
      </c>
      <c r="F43" s="36" t="s">
        <v>9</v>
      </c>
      <c r="G43" s="36" t="s">
        <v>510</v>
      </c>
      <c r="H43" s="36" t="s">
        <v>511</v>
      </c>
      <c r="I43" s="36" t="s">
        <v>512</v>
      </c>
      <c r="J43" s="36" t="s">
        <v>9</v>
      </c>
      <c r="K43" s="36" t="s">
        <v>510</v>
      </c>
      <c r="L43" s="36" t="s">
        <v>511</v>
      </c>
      <c r="M43" s="36" t="s">
        <v>512</v>
      </c>
      <c r="N43" s="36" t="s">
        <v>9</v>
      </c>
      <c r="O43" s="36" t="s">
        <v>510</v>
      </c>
      <c r="P43" s="36" t="s">
        <v>511</v>
      </c>
      <c r="Q43" s="36" t="s">
        <v>512</v>
      </c>
      <c r="R43" s="36" t="s">
        <v>9</v>
      </c>
      <c r="S43" s="36" t="s">
        <v>510</v>
      </c>
      <c r="T43" s="36" t="s">
        <v>511</v>
      </c>
      <c r="U43" s="36" t="s">
        <v>512</v>
      </c>
      <c r="V43" s="36" t="s">
        <v>9</v>
      </c>
      <c r="W43" s="36" t="s">
        <v>510</v>
      </c>
      <c r="X43" s="36" t="s">
        <v>511</v>
      </c>
      <c r="Y43" s="36" t="s">
        <v>512</v>
      </c>
      <c r="Z43" s="36" t="s">
        <v>9</v>
      </c>
      <c r="AA43" s="36" t="s">
        <v>510</v>
      </c>
      <c r="AB43" s="36" t="s">
        <v>511</v>
      </c>
      <c r="AC43" s="36" t="s">
        <v>512</v>
      </c>
      <c r="AD43" s="36" t="s">
        <v>9</v>
      </c>
      <c r="AE43" s="36" t="s">
        <v>510</v>
      </c>
      <c r="AF43" s="36" t="s">
        <v>511</v>
      </c>
      <c r="AG43" s="36" t="s">
        <v>512</v>
      </c>
      <c r="AH43" s="36" t="s">
        <v>9</v>
      </c>
      <c r="AI43" s="36" t="s">
        <v>510</v>
      </c>
    </row>
    <row r="44" spans="1:35" s="20" customFormat="1">
      <c r="A44" s="18" t="s">
        <v>406</v>
      </c>
      <c r="B44" s="37">
        <v>2340.9430000000002</v>
      </c>
      <c r="C44" s="37">
        <v>1591</v>
      </c>
      <c r="D44" s="37">
        <v>1540.328</v>
      </c>
      <c r="E44" s="37">
        <v>1476.0740000000001</v>
      </c>
      <c r="F44" s="37">
        <v>1417.4109999999998</v>
      </c>
      <c r="G44" s="37">
        <v>1399.1210000000001</v>
      </c>
      <c r="H44" s="37">
        <v>1408.7626902700001</v>
      </c>
      <c r="I44" s="37">
        <v>1359.58176804</v>
      </c>
      <c r="J44" s="37">
        <v>1337.6450971700001</v>
      </c>
      <c r="K44" s="37">
        <v>1355.8379649499998</v>
      </c>
      <c r="L44" s="37">
        <v>1552.93659185</v>
      </c>
      <c r="M44" s="37">
        <v>1609.5711537599996</v>
      </c>
      <c r="N44" s="37">
        <v>1765.5842988500001</v>
      </c>
      <c r="O44" s="37">
        <v>1733.8556353399999</v>
      </c>
      <c r="P44" s="37">
        <v>1730.5487192200001</v>
      </c>
      <c r="Q44" s="37">
        <v>1779.6832923099998</v>
      </c>
      <c r="R44" s="37">
        <v>1652.088</v>
      </c>
      <c r="S44" s="37">
        <v>1734.37</v>
      </c>
      <c r="T44" s="37">
        <v>1862.722</v>
      </c>
      <c r="U44" s="37">
        <v>2136.732</v>
      </c>
      <c r="V44" s="37">
        <v>2151.4</v>
      </c>
      <c r="W44" s="37">
        <v>2319.703</v>
      </c>
      <c r="X44" s="37">
        <v>2450.77</v>
      </c>
      <c r="Y44" s="37">
        <v>3520.172</v>
      </c>
      <c r="Z44" s="37">
        <v>4197.2332663700026</v>
      </c>
      <c r="AA44" s="37">
        <v>4235.8836049200008</v>
      </c>
      <c r="AB44" s="37">
        <v>4374.6139963700016</v>
      </c>
      <c r="AC44" s="37">
        <v>3499.1094333300011</v>
      </c>
      <c r="AD44" s="37">
        <v>4016</v>
      </c>
      <c r="AE44" s="37">
        <v>4130</v>
      </c>
      <c r="AF44" s="37">
        <v>4643.9377302500034</v>
      </c>
      <c r="AG44" s="37">
        <v>4439.4532827100002</v>
      </c>
      <c r="AH44" s="37">
        <v>4582.5659695399982</v>
      </c>
      <c r="AI44" s="37">
        <v>4717.7610653900047</v>
      </c>
    </row>
    <row r="45" spans="1:35" s="20" customFormat="1">
      <c r="A45" s="29" t="s">
        <v>258</v>
      </c>
      <c r="B45" s="28">
        <v>951.95899999999995</v>
      </c>
      <c r="C45" s="28">
        <v>156</v>
      </c>
      <c r="D45" s="28">
        <v>68.905000000000001</v>
      </c>
      <c r="E45" s="28">
        <v>57.892000000000003</v>
      </c>
      <c r="F45" s="28">
        <v>72.123999999999995</v>
      </c>
      <c r="G45" s="28">
        <v>30.991</v>
      </c>
      <c r="H45" s="28">
        <v>33.282308810000004</v>
      </c>
      <c r="I45" s="28">
        <v>39.809808420000003</v>
      </c>
      <c r="J45" s="28">
        <v>62.442242450000002</v>
      </c>
      <c r="K45" s="28">
        <v>93.450900090000005</v>
      </c>
      <c r="L45" s="28">
        <v>90.765228159999992</v>
      </c>
      <c r="M45" s="28">
        <v>96.907088970000004</v>
      </c>
      <c r="N45" s="28">
        <v>72.625350689999991</v>
      </c>
      <c r="O45" s="28">
        <v>63.90670016</v>
      </c>
      <c r="P45" s="28">
        <v>103.7621824</v>
      </c>
      <c r="Q45" s="28">
        <v>203.85446286999999</v>
      </c>
      <c r="R45" s="28">
        <v>79.787999999999997</v>
      </c>
      <c r="S45" s="28">
        <v>88.927999999999997</v>
      </c>
      <c r="T45" s="28">
        <v>132.16900000000001</v>
      </c>
      <c r="U45" s="28">
        <v>192.11500000000001</v>
      </c>
      <c r="V45" s="28">
        <v>190.40600000000001</v>
      </c>
      <c r="W45" s="28">
        <v>146.74199999999999</v>
      </c>
      <c r="X45" s="28">
        <v>137.376</v>
      </c>
      <c r="Y45" s="28">
        <v>206.702</v>
      </c>
      <c r="Z45" s="28">
        <v>601.17520335000006</v>
      </c>
      <c r="AA45" s="28">
        <v>629.01581206000003</v>
      </c>
      <c r="AB45" s="28">
        <v>721.90772080000011</v>
      </c>
      <c r="AC45" s="28">
        <v>610.60479448000001</v>
      </c>
      <c r="AD45" s="28">
        <v>754</v>
      </c>
      <c r="AE45" s="28">
        <v>851</v>
      </c>
      <c r="AF45" s="28">
        <v>936.16107520000003</v>
      </c>
      <c r="AG45" s="28">
        <v>936.34543155999995</v>
      </c>
      <c r="AH45" s="28">
        <v>900.06383251</v>
      </c>
      <c r="AI45" s="28">
        <v>902.97250400999997</v>
      </c>
    </row>
    <row r="46" spans="1:35" s="20" customFormat="1">
      <c r="A46" s="29" t="s">
        <v>316</v>
      </c>
      <c r="B46" s="28">
        <v>0</v>
      </c>
      <c r="C46" s="28">
        <v>2</v>
      </c>
      <c r="D46" s="28">
        <v>0.57999999999999996</v>
      </c>
      <c r="E46" s="28">
        <v>0</v>
      </c>
      <c r="F46" s="28">
        <v>0</v>
      </c>
      <c r="G46" s="28">
        <v>0</v>
      </c>
      <c r="H46" s="28">
        <v>0</v>
      </c>
      <c r="I46" s="28">
        <v>1E-8</v>
      </c>
      <c r="J46" s="28">
        <v>0</v>
      </c>
      <c r="K46" s="28">
        <v>0</v>
      </c>
      <c r="L46" s="28">
        <v>0</v>
      </c>
      <c r="M46" s="28">
        <v>0</v>
      </c>
      <c r="N46" s="28">
        <v>0</v>
      </c>
      <c r="O46" s="28">
        <v>0</v>
      </c>
      <c r="P46" s="28">
        <v>0</v>
      </c>
      <c r="Q46" s="28">
        <v>10.95811</v>
      </c>
      <c r="R46" s="28">
        <v>2.6070000000000002</v>
      </c>
      <c r="S46" s="28">
        <v>1.1160000000000001</v>
      </c>
      <c r="T46" s="28">
        <v>0.92700000000000005</v>
      </c>
      <c r="U46" s="28">
        <v>5.4390000000000001</v>
      </c>
      <c r="V46" s="28">
        <v>21.294</v>
      </c>
      <c r="W46" s="28">
        <v>8.9930000000000003</v>
      </c>
      <c r="X46" s="28">
        <v>7.7359999999999998</v>
      </c>
      <c r="Y46" s="28">
        <v>13.032999999999999</v>
      </c>
      <c r="Z46" s="28">
        <v>11.682266869999999</v>
      </c>
      <c r="AA46" s="28">
        <v>5.3512869000000007</v>
      </c>
      <c r="AB46" s="28">
        <v>21.67136752</v>
      </c>
      <c r="AC46" s="28">
        <v>43.855554409999996</v>
      </c>
      <c r="AD46" s="28">
        <v>74</v>
      </c>
      <c r="AE46" s="28">
        <v>136</v>
      </c>
      <c r="AF46" s="28">
        <v>274.99746426000002</v>
      </c>
      <c r="AG46" s="28">
        <v>168.06616786000001</v>
      </c>
      <c r="AH46" s="28">
        <v>186.21990793999998</v>
      </c>
      <c r="AI46" s="28">
        <v>257.57177670999999</v>
      </c>
    </row>
    <row r="47" spans="1:35" s="20" customFormat="1">
      <c r="A47" s="29" t="s">
        <v>407</v>
      </c>
      <c r="B47" s="28">
        <v>180.22300000000001</v>
      </c>
      <c r="C47" s="28">
        <v>209</v>
      </c>
      <c r="D47" s="28">
        <v>214.428</v>
      </c>
      <c r="E47" s="28">
        <v>200.79599999999999</v>
      </c>
      <c r="F47" s="28">
        <v>197.946</v>
      </c>
      <c r="G47" s="28">
        <v>204.93199999999999</v>
      </c>
      <c r="H47" s="28">
        <v>218.70385596</v>
      </c>
      <c r="I47" s="28">
        <v>194.48589522</v>
      </c>
      <c r="J47" s="28">
        <v>193.6719252</v>
      </c>
      <c r="K47" s="28">
        <v>180.22227021</v>
      </c>
      <c r="L47" s="28">
        <v>245.14883186999998</v>
      </c>
      <c r="M47" s="28">
        <v>214.81974923999999</v>
      </c>
      <c r="N47" s="28">
        <v>240.57377363000003</v>
      </c>
      <c r="O47" s="28">
        <v>242.12988815</v>
      </c>
      <c r="P47" s="28">
        <v>235.21199343000001</v>
      </c>
      <c r="Q47" s="28">
        <v>233.22941828000006</v>
      </c>
      <c r="R47" s="28">
        <v>241.28800000000001</v>
      </c>
      <c r="S47" s="28">
        <v>253.2</v>
      </c>
      <c r="T47" s="28">
        <v>280.005</v>
      </c>
      <c r="U47" s="28">
        <v>306.43400000000003</v>
      </c>
      <c r="V47" s="28">
        <v>364.416</v>
      </c>
      <c r="W47" s="28">
        <v>434.43400000000003</v>
      </c>
      <c r="X47" s="28">
        <v>486.04199999999997</v>
      </c>
      <c r="Y47" s="28">
        <v>444.97399999999999</v>
      </c>
      <c r="Z47" s="28">
        <v>521.34532367999998</v>
      </c>
      <c r="AA47" s="28">
        <v>520.01923147999992</v>
      </c>
      <c r="AB47" s="28">
        <v>539.40229826000007</v>
      </c>
      <c r="AC47" s="28">
        <v>426.20198132999997</v>
      </c>
      <c r="AD47" s="28">
        <v>511</v>
      </c>
      <c r="AE47" s="28">
        <v>405</v>
      </c>
      <c r="AF47" s="28">
        <v>560.2583469299999</v>
      </c>
      <c r="AG47" s="28">
        <v>482.12546981000003</v>
      </c>
      <c r="AH47" s="28">
        <v>614.81430238999985</v>
      </c>
      <c r="AI47" s="28">
        <v>606.89665921000005</v>
      </c>
    </row>
    <row r="48" spans="1:35" s="20" customFormat="1">
      <c r="A48" s="29" t="s">
        <v>263</v>
      </c>
      <c r="B48" s="28">
        <v>160.70699999999999</v>
      </c>
      <c r="C48" s="28">
        <v>155</v>
      </c>
      <c r="D48" s="28">
        <v>174.077</v>
      </c>
      <c r="E48" s="28">
        <v>185.49</v>
      </c>
      <c r="F48" s="28">
        <v>147.816</v>
      </c>
      <c r="G48" s="28">
        <v>185.50200000000001</v>
      </c>
      <c r="H48" s="28">
        <v>200.80992949</v>
      </c>
      <c r="I48" s="28">
        <v>222.48550255000001</v>
      </c>
      <c r="J48" s="28">
        <v>191.50780324999999</v>
      </c>
      <c r="K48" s="28">
        <v>201.19678371999998</v>
      </c>
      <c r="L48" s="28">
        <v>257.97532461000003</v>
      </c>
      <c r="M48" s="28">
        <v>293.91611813999998</v>
      </c>
      <c r="N48" s="28">
        <v>300.54837062000001</v>
      </c>
      <c r="O48" s="28">
        <v>289.32761149999999</v>
      </c>
      <c r="P48" s="28">
        <v>256.80695569</v>
      </c>
      <c r="Q48" s="28">
        <v>228.94109924</v>
      </c>
      <c r="R48" s="28">
        <v>236.01300000000001</v>
      </c>
      <c r="S48" s="28">
        <v>233.072</v>
      </c>
      <c r="T48" s="28">
        <v>260.84899999999999</v>
      </c>
      <c r="U48" s="28">
        <v>301.85000000000002</v>
      </c>
      <c r="V48" s="28">
        <v>276.95800000000003</v>
      </c>
      <c r="W48" s="28">
        <v>336.17099999999999</v>
      </c>
      <c r="X48" s="28">
        <v>392.786</v>
      </c>
      <c r="Y48" s="28">
        <v>385.48</v>
      </c>
      <c r="Z48" s="28">
        <v>402.42817267999999</v>
      </c>
      <c r="AA48" s="28">
        <v>450.96084454000004</v>
      </c>
      <c r="AB48" s="28">
        <v>448.50358986000003</v>
      </c>
      <c r="AC48" s="28">
        <v>449.21115210000005</v>
      </c>
      <c r="AD48" s="28">
        <v>496</v>
      </c>
      <c r="AE48" s="28">
        <v>472</v>
      </c>
      <c r="AF48" s="28">
        <v>510.16392903999997</v>
      </c>
      <c r="AG48" s="28">
        <v>564.83635888000003</v>
      </c>
      <c r="AH48" s="28">
        <v>578.05348329000003</v>
      </c>
      <c r="AI48" s="28">
        <v>665.49096248000001</v>
      </c>
    </row>
    <row r="49" spans="1:35" s="20" customFormat="1">
      <c r="A49" s="29" t="s">
        <v>522</v>
      </c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 t="s">
        <v>126</v>
      </c>
      <c r="S49" s="28" t="s">
        <v>126</v>
      </c>
      <c r="T49" s="28" t="s">
        <v>126</v>
      </c>
      <c r="U49" s="28">
        <v>0.73899999999999999</v>
      </c>
      <c r="V49" s="28">
        <v>2.9780000000000002</v>
      </c>
      <c r="W49" s="28">
        <v>24.971</v>
      </c>
      <c r="X49" s="28">
        <v>35.000999999999998</v>
      </c>
      <c r="Y49" s="28">
        <v>27.736000000000001</v>
      </c>
      <c r="Z49" s="28">
        <v>38.490910699999993</v>
      </c>
      <c r="AA49" s="28">
        <v>26.334410850000001</v>
      </c>
      <c r="AB49" s="28">
        <v>40.735240299999994</v>
      </c>
      <c r="AC49" s="28">
        <v>17.005423</v>
      </c>
      <c r="AD49" s="28">
        <v>30</v>
      </c>
      <c r="AE49" s="28">
        <v>35</v>
      </c>
      <c r="AF49" s="28">
        <v>41.078976179999998</v>
      </c>
      <c r="AG49" s="28">
        <v>23.067905960000001</v>
      </c>
      <c r="AH49" s="28">
        <v>30.973228280000001</v>
      </c>
      <c r="AI49" s="28">
        <v>17.923794690000001</v>
      </c>
    </row>
    <row r="50" spans="1:35" s="20" customFormat="1">
      <c r="A50" s="29" t="s">
        <v>409</v>
      </c>
      <c r="B50" s="28">
        <v>82.076999999999998</v>
      </c>
      <c r="C50" s="28">
        <v>55</v>
      </c>
      <c r="D50" s="28">
        <v>64.671999999999997</v>
      </c>
      <c r="E50" s="28">
        <v>45.226999999999997</v>
      </c>
      <c r="F50" s="28">
        <v>44.715000000000003</v>
      </c>
      <c r="G50" s="28">
        <v>45.39</v>
      </c>
      <c r="H50" s="28">
        <v>28.95029571000002</v>
      </c>
      <c r="I50" s="28">
        <v>31.831439039999964</v>
      </c>
      <c r="J50" s="28">
        <v>53.776605299999972</v>
      </c>
      <c r="K50" s="28">
        <v>53.957098969999947</v>
      </c>
      <c r="L50" s="28">
        <v>72.033991330000049</v>
      </c>
      <c r="M50" s="28">
        <v>64.288963559999956</v>
      </c>
      <c r="N50" s="28">
        <v>63.278615909999985</v>
      </c>
      <c r="O50" s="28">
        <v>46.826365690000102</v>
      </c>
      <c r="P50" s="28">
        <v>53.67338742000004</v>
      </c>
      <c r="Q50" s="28">
        <v>141.97186852999999</v>
      </c>
      <c r="R50" s="28">
        <v>124.205</v>
      </c>
      <c r="S50" s="28">
        <v>84.039000000000001</v>
      </c>
      <c r="T50" s="28">
        <v>115.458</v>
      </c>
      <c r="U50" s="28">
        <v>98.515000000000001</v>
      </c>
      <c r="V50" s="28">
        <v>68.915999999999997</v>
      </c>
      <c r="W50" s="28">
        <v>97.813999999999993</v>
      </c>
      <c r="X50" s="28">
        <v>128.11699999999999</v>
      </c>
      <c r="Y50" s="28">
        <v>163.316</v>
      </c>
      <c r="Z50" s="28">
        <v>232.42259820999925</v>
      </c>
      <c r="AA50" s="28">
        <v>241.5464288300002</v>
      </c>
      <c r="AB50" s="28">
        <v>207.26552300000026</v>
      </c>
      <c r="AC50" s="28">
        <v>229.91618671000015</v>
      </c>
      <c r="AD50" s="28">
        <v>280</v>
      </c>
      <c r="AE50" s="28">
        <v>341</v>
      </c>
      <c r="AF50" s="28">
        <v>372.06260120999923</v>
      </c>
      <c r="AG50" s="28">
        <v>220.68768941000098</v>
      </c>
      <c r="AH50" s="28">
        <v>260.22055593000005</v>
      </c>
      <c r="AI50" s="28">
        <v>352.19751907</v>
      </c>
    </row>
    <row r="51" spans="1:35" s="20" customFormat="1">
      <c r="A51" s="29" t="s">
        <v>277</v>
      </c>
      <c r="B51" s="28">
        <v>0</v>
      </c>
      <c r="C51" s="28">
        <v>22</v>
      </c>
      <c r="D51" s="28">
        <v>15.864000000000001</v>
      </c>
      <c r="E51" s="28">
        <v>15.364000000000001</v>
      </c>
      <c r="F51" s="28">
        <v>13.592000000000001</v>
      </c>
      <c r="G51" s="28">
        <v>15.782999999999999</v>
      </c>
      <c r="H51" s="28">
        <v>15.82163336</v>
      </c>
      <c r="I51" s="28">
        <v>16.031786889999999</v>
      </c>
      <c r="J51" s="28">
        <v>13.22161082</v>
      </c>
      <c r="K51" s="28">
        <v>10.691073119999999</v>
      </c>
      <c r="L51" s="28">
        <v>10.7287769</v>
      </c>
      <c r="M51" s="28">
        <v>8.4525265999999988</v>
      </c>
      <c r="N51" s="28">
        <v>9.0610557499999995</v>
      </c>
      <c r="O51" s="28">
        <v>6.2647994800000006</v>
      </c>
      <c r="P51" s="28">
        <v>24.551607130000001</v>
      </c>
      <c r="Q51" s="28">
        <v>19.399633250000001</v>
      </c>
      <c r="R51" s="28">
        <v>17.253</v>
      </c>
      <c r="S51" s="28">
        <v>15.374000000000001</v>
      </c>
      <c r="T51" s="28">
        <v>13.627000000000001</v>
      </c>
      <c r="U51" s="28">
        <v>12.113</v>
      </c>
      <c r="V51" s="28">
        <v>6.9980000000000002</v>
      </c>
      <c r="W51" s="28">
        <v>18.052</v>
      </c>
      <c r="X51" s="28">
        <v>14.831</v>
      </c>
      <c r="Y51" s="28">
        <v>13.798999999999999</v>
      </c>
      <c r="Z51" s="28">
        <v>15.647297310000003</v>
      </c>
      <c r="AA51" s="28">
        <v>14.631923490000009</v>
      </c>
      <c r="AB51" s="28">
        <v>15.471621670000127</v>
      </c>
      <c r="AC51" s="28">
        <v>0.3646410299997434</v>
      </c>
      <c r="AD51" s="28">
        <v>0</v>
      </c>
      <c r="AE51" s="28">
        <v>0</v>
      </c>
      <c r="AF51" s="28">
        <v>-5.0699996468611059E-6</v>
      </c>
      <c r="AG51" s="28">
        <v>-6.0499995425343515E-6</v>
      </c>
      <c r="AH51" s="28">
        <v>5.6300001999770761E-6</v>
      </c>
      <c r="AI51" s="28">
        <v>-6.0299998001719358E-6</v>
      </c>
    </row>
    <row r="52" spans="1:35" s="20" customFormat="1">
      <c r="A52" s="29" t="s">
        <v>357</v>
      </c>
      <c r="B52" s="28">
        <v>176.512</v>
      </c>
      <c r="C52" s="28">
        <v>182</v>
      </c>
      <c r="D52" s="28">
        <v>192.55199999999999</v>
      </c>
      <c r="E52" s="28">
        <v>197.137</v>
      </c>
      <c r="F52" s="28">
        <v>198.28899999999999</v>
      </c>
      <c r="G52" s="28">
        <v>202.07400000000001</v>
      </c>
      <c r="H52" s="28">
        <v>208.51576208</v>
      </c>
      <c r="I52" s="28">
        <v>221.46626055000002</v>
      </c>
      <c r="J52" s="28">
        <v>224.57145862000002</v>
      </c>
      <c r="K52" s="28">
        <v>221.65066175999999</v>
      </c>
      <c r="L52" s="28">
        <v>227.19912908000001</v>
      </c>
      <c r="M52" s="28">
        <v>243.08022308000002</v>
      </c>
      <c r="N52" s="28">
        <v>242.31020404</v>
      </c>
      <c r="O52" s="28">
        <v>240.45460877000002</v>
      </c>
      <c r="P52" s="28">
        <v>240.69593352000001</v>
      </c>
      <c r="Q52" s="28">
        <v>238.34555666999998</v>
      </c>
      <c r="R52" s="28">
        <v>234.239</v>
      </c>
      <c r="S52" s="28">
        <v>231.09899999999999</v>
      </c>
      <c r="T52" s="28">
        <v>237.114</v>
      </c>
      <c r="U52" s="28">
        <v>270.22899999999998</v>
      </c>
      <c r="V52" s="28">
        <v>269.03100000000001</v>
      </c>
      <c r="W52" s="28">
        <v>276.78300000000002</v>
      </c>
      <c r="X52" s="28">
        <v>282.31400000000002</v>
      </c>
      <c r="Y52" s="28">
        <v>321.74599999999998</v>
      </c>
      <c r="Z52" s="28">
        <v>311.19837604999998</v>
      </c>
      <c r="AA52" s="28">
        <v>304.61514729999999</v>
      </c>
      <c r="AB52" s="28">
        <v>305.31879258000004</v>
      </c>
      <c r="AC52" s="28">
        <v>310.00665757999991</v>
      </c>
      <c r="AD52" s="28">
        <v>328</v>
      </c>
      <c r="AE52" s="28">
        <v>328</v>
      </c>
      <c r="AF52" s="28">
        <v>333.04335021000003</v>
      </c>
      <c r="AG52" s="28">
        <v>327.5346439299999</v>
      </c>
      <c r="AH52" s="28">
        <v>334.27068102999993</v>
      </c>
      <c r="AI52" s="28">
        <v>314.7342026</v>
      </c>
    </row>
    <row r="53" spans="1:35" s="20" customFormat="1">
      <c r="A53" s="29" t="s">
        <v>280</v>
      </c>
      <c r="B53" s="28">
        <v>862.95500000000004</v>
      </c>
      <c r="C53" s="28">
        <v>849</v>
      </c>
      <c r="D53" s="28">
        <v>873.68</v>
      </c>
      <c r="E53" s="28">
        <v>867.82600000000002</v>
      </c>
      <c r="F53" s="28">
        <v>852.99699999999996</v>
      </c>
      <c r="G53" s="28">
        <v>841.38499999999999</v>
      </c>
      <c r="H53" s="28">
        <v>833.26498502999993</v>
      </c>
      <c r="I53" s="28">
        <v>824.27737739999998</v>
      </c>
      <c r="J53" s="28">
        <v>811.56130630999996</v>
      </c>
      <c r="K53" s="28">
        <v>803.95354890999999</v>
      </c>
      <c r="L53" s="28">
        <v>793.49485814000002</v>
      </c>
      <c r="M53" s="28">
        <v>818.36204880999992</v>
      </c>
      <c r="N53" s="28">
        <v>807.86723777999907</v>
      </c>
      <c r="O53" s="28">
        <v>796.15431928999999</v>
      </c>
      <c r="P53" s="28">
        <v>777.12925877999999</v>
      </c>
      <c r="Q53" s="28">
        <v>770.11784076999993</v>
      </c>
      <c r="R53" s="28">
        <v>756.30799999999999</v>
      </c>
      <c r="S53" s="28">
        <v>744.58900000000006</v>
      </c>
      <c r="T53" s="28">
        <v>738.76199999999994</v>
      </c>
      <c r="U53" s="28">
        <v>873.92399999999998</v>
      </c>
      <c r="V53" s="28">
        <v>873.61500000000001</v>
      </c>
      <c r="W53" s="28">
        <v>894.923</v>
      </c>
      <c r="X53" s="28">
        <v>884.37900000000002</v>
      </c>
      <c r="Y53" s="28">
        <v>1191.627</v>
      </c>
      <c r="Z53" s="28">
        <v>1192.6740882099998</v>
      </c>
      <c r="AA53" s="28">
        <v>1165.76284874</v>
      </c>
      <c r="AB53" s="28">
        <v>1165.9849894800004</v>
      </c>
      <c r="AC53" s="28">
        <v>1161.4261246199999</v>
      </c>
      <c r="AD53" s="28">
        <v>1247</v>
      </c>
      <c r="AE53" s="28">
        <v>1259</v>
      </c>
      <c r="AF53" s="28">
        <v>1291.6890514199999</v>
      </c>
      <c r="AG53" s="28">
        <v>1268.0946661800003</v>
      </c>
      <c r="AH53" s="28">
        <v>1315.6393492200002</v>
      </c>
      <c r="AI53" s="28">
        <v>1229.8072420500002</v>
      </c>
    </row>
    <row r="54" spans="1:35" s="20" customFormat="1">
      <c r="A54" s="29" t="s">
        <v>413</v>
      </c>
      <c r="B54" s="28">
        <v>-73.489999999999995</v>
      </c>
      <c r="C54" s="28">
        <v>-39</v>
      </c>
      <c r="D54" s="28">
        <v>-64.430000000000007</v>
      </c>
      <c r="E54" s="28">
        <v>-93.658000000000001</v>
      </c>
      <c r="F54" s="28">
        <v>-110.068</v>
      </c>
      <c r="G54" s="28">
        <v>-126.93600000000001</v>
      </c>
      <c r="H54" s="28">
        <v>-130.58608016999997</v>
      </c>
      <c r="I54" s="28">
        <v>-190.80630203999999</v>
      </c>
      <c r="J54" s="28">
        <v>-213.10785477999991</v>
      </c>
      <c r="K54" s="28">
        <v>-209.28437182999994</v>
      </c>
      <c r="L54" s="28">
        <v>-144.40954824000005</v>
      </c>
      <c r="M54" s="28">
        <v>-130.2555646400001</v>
      </c>
      <c r="N54" s="28">
        <v>29.319690430000946</v>
      </c>
      <c r="O54" s="28">
        <v>48.791342299999997</v>
      </c>
      <c r="P54" s="28">
        <v>38.717400849999876</v>
      </c>
      <c r="Q54" s="28">
        <v>-67.134697299999999</v>
      </c>
      <c r="R54" s="28">
        <v>-39.613999999999997</v>
      </c>
      <c r="S54" s="28">
        <v>82.953000000000003</v>
      </c>
      <c r="T54" s="28">
        <v>83.811000000000007</v>
      </c>
      <c r="U54" s="28">
        <v>75.373000000000005</v>
      </c>
      <c r="V54" s="28">
        <v>76.787000000000006</v>
      </c>
      <c r="W54" s="28">
        <v>80.820999999999998</v>
      </c>
      <c r="X54" s="28">
        <v>82.188999999999993</v>
      </c>
      <c r="Y54" s="28">
        <v>751.75900000000001</v>
      </c>
      <c r="Z54" s="28">
        <v>870.16902931000004</v>
      </c>
      <c r="AA54" s="28">
        <v>877.64567072999944</v>
      </c>
      <c r="AB54" s="28">
        <v>908.35285289999865</v>
      </c>
      <c r="AC54" s="28">
        <v>250.51691806999997</v>
      </c>
      <c r="AD54" s="28">
        <v>297</v>
      </c>
      <c r="AE54" s="28">
        <v>302</v>
      </c>
      <c r="AF54" s="28">
        <v>324.48294086999954</v>
      </c>
      <c r="AG54" s="28">
        <v>448.69495516999996</v>
      </c>
      <c r="AH54" s="28">
        <v>362.31062332000079</v>
      </c>
      <c r="AI54" s="28">
        <v>370.16641060000006</v>
      </c>
    </row>
    <row r="55" spans="1:35" s="17" customFormat="1">
      <c r="A55" s="9" t="s">
        <v>281</v>
      </c>
      <c r="B55" s="37">
        <v>2340.9430000000002</v>
      </c>
      <c r="C55" s="37">
        <v>1591</v>
      </c>
      <c r="D55" s="39">
        <v>1540.328</v>
      </c>
      <c r="E55" s="39">
        <v>1476.0740000000001</v>
      </c>
      <c r="F55" s="39">
        <v>1417.4110000000001</v>
      </c>
      <c r="G55" s="39">
        <v>1399.1210000000001</v>
      </c>
      <c r="H55" s="39">
        <v>1408.7626902700001</v>
      </c>
      <c r="I55" s="39">
        <v>1359.58176804</v>
      </c>
      <c r="J55" s="39">
        <v>1337.6450971700001</v>
      </c>
      <c r="K55" s="39">
        <v>1355.8379649499998</v>
      </c>
      <c r="L55" s="39">
        <v>1552.93659185</v>
      </c>
      <c r="M55" s="39">
        <v>1609.5711537599996</v>
      </c>
      <c r="N55" s="39">
        <v>1765.5842988500001</v>
      </c>
      <c r="O55" s="39">
        <v>1733.8556353399999</v>
      </c>
      <c r="P55" s="39">
        <v>1730.5487192200001</v>
      </c>
      <c r="Q55" s="39">
        <v>1779.6832923099998</v>
      </c>
      <c r="R55" s="39">
        <v>1652.088</v>
      </c>
      <c r="S55" s="39">
        <v>1734.37</v>
      </c>
      <c r="T55" s="39">
        <v>1862.722</v>
      </c>
      <c r="U55" s="39">
        <v>2136.732</v>
      </c>
      <c r="V55" s="39">
        <v>2151.4</v>
      </c>
      <c r="W55" s="39">
        <v>2319.703</v>
      </c>
      <c r="X55" s="39">
        <v>2450.77</v>
      </c>
      <c r="Y55" s="39">
        <v>3520.172</v>
      </c>
      <c r="Z55" s="39">
        <v>4197.2332663700026</v>
      </c>
      <c r="AA55" s="39">
        <v>4235.8836049200008</v>
      </c>
      <c r="AB55" s="39">
        <v>4374.6139963700016</v>
      </c>
      <c r="AC55" s="39">
        <v>3499.1094333300011</v>
      </c>
      <c r="AD55" s="39">
        <v>4016</v>
      </c>
      <c r="AE55" s="39">
        <v>4130</v>
      </c>
      <c r="AF55" s="39">
        <v>4643.9377302500034</v>
      </c>
      <c r="AG55" s="39">
        <v>4439.4532827100002</v>
      </c>
      <c r="AH55" s="39">
        <v>4582.5659695399982</v>
      </c>
      <c r="AI55" s="39">
        <v>4717.7610653900047</v>
      </c>
    </row>
    <row r="56" spans="1:35" s="20" customFormat="1">
      <c r="A56" s="9"/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</row>
    <row r="57" spans="1:35" s="20" customFormat="1">
      <c r="A57" s="18" t="s">
        <v>414</v>
      </c>
      <c r="B57" s="37">
        <v>-729.49299999999994</v>
      </c>
      <c r="C57" s="37">
        <v>-695</v>
      </c>
      <c r="D57" s="37">
        <v>-699.12599999999998</v>
      </c>
      <c r="E57" s="37">
        <v>-728.11000000000013</v>
      </c>
      <c r="F57" s="37">
        <v>-599.601</v>
      </c>
      <c r="G57" s="37">
        <v>-610.30199999999991</v>
      </c>
      <c r="H57" s="37">
        <v>-666.53023162</v>
      </c>
      <c r="I57" s="37">
        <v>-689.32161044000009</v>
      </c>
      <c r="J57" s="37">
        <v>-728.87957387999995</v>
      </c>
      <c r="K57" s="37">
        <v>-757.06197350000002</v>
      </c>
      <c r="L57" s="37">
        <v>-940.13448869000013</v>
      </c>
      <c r="M57" s="37">
        <v>-1108.96346324</v>
      </c>
      <c r="N57" s="37">
        <v>-1093.0133463500001</v>
      </c>
      <c r="O57" s="37">
        <v>-1032.8265289000001</v>
      </c>
      <c r="P57" s="37">
        <v>-1032.1986805000001</v>
      </c>
      <c r="Q57" s="37">
        <v>-1071.1016764600001</v>
      </c>
      <c r="R57" s="37">
        <v>-939.8</v>
      </c>
      <c r="S57" s="37">
        <v>-1018</v>
      </c>
      <c r="T57" s="37">
        <v>-1136.5999999999999</v>
      </c>
      <c r="U57" s="37">
        <v>-1435.2</v>
      </c>
      <c r="V57" s="37">
        <v>-1446.8</v>
      </c>
      <c r="W57" s="37">
        <v>-1623.3</v>
      </c>
      <c r="X57" s="37">
        <v>-1746.1</v>
      </c>
      <c r="Y57" s="37">
        <v>-2546.9</v>
      </c>
      <c r="Z57" s="37">
        <v>-2632.5694209199992</v>
      </c>
      <c r="AA57" s="37">
        <v>-2521.5888290300022</v>
      </c>
      <c r="AB57" s="37">
        <v>-2673.9126548300001</v>
      </c>
      <c r="AC57" s="37">
        <v>-1911.4132478200052</v>
      </c>
      <c r="AD57" s="37">
        <v>-2242</v>
      </c>
      <c r="AE57" s="37">
        <v>-2310</v>
      </c>
      <c r="AF57" s="37">
        <v>-2707.0879161899993</v>
      </c>
      <c r="AG57" s="37">
        <v>-2473.8847308299996</v>
      </c>
      <c r="AH57" s="37">
        <v>-2464.3190211100055</v>
      </c>
      <c r="AI57" s="37">
        <v>-2631.9208268299994</v>
      </c>
    </row>
    <row r="58" spans="1:35" s="20" customFormat="1">
      <c r="A58" s="29" t="s">
        <v>415</v>
      </c>
      <c r="B58" s="28">
        <v>-167.26299999999992</v>
      </c>
      <c r="C58" s="28">
        <v>-182</v>
      </c>
      <c r="D58" s="28">
        <v>-197.185</v>
      </c>
      <c r="E58" s="28">
        <v>-209.57900000000001</v>
      </c>
      <c r="F58" s="28">
        <v>-206.50200000000001</v>
      </c>
      <c r="G58" s="28">
        <v>-203.86199999999999</v>
      </c>
      <c r="H58" s="28">
        <v>-244.57773152000001</v>
      </c>
      <c r="I58" s="28">
        <v>-261.16529078999997</v>
      </c>
      <c r="J58" s="28">
        <v>-362.93177437000003</v>
      </c>
      <c r="K58" s="28">
        <v>-341.07447363</v>
      </c>
      <c r="L58" s="28">
        <v>-459.94525094999995</v>
      </c>
      <c r="M58" s="28">
        <v>-512.75833475000002</v>
      </c>
      <c r="N58" s="28">
        <v>-541.79631713000003</v>
      </c>
      <c r="O58" s="28">
        <v>-472.87881977000001</v>
      </c>
      <c r="P58" s="28">
        <v>-464.00651374</v>
      </c>
      <c r="Q58" s="28">
        <v>-471.66136209000001</v>
      </c>
      <c r="R58" s="28">
        <v>-419</v>
      </c>
      <c r="S58" s="28">
        <v>-329</v>
      </c>
      <c r="T58" s="28">
        <v>-409</v>
      </c>
      <c r="U58" s="28">
        <v>-589</v>
      </c>
      <c r="V58" s="28">
        <v>-678</v>
      </c>
      <c r="W58" s="28">
        <v>-748</v>
      </c>
      <c r="X58" s="28">
        <v>-774</v>
      </c>
      <c r="Y58" s="28">
        <v>-759</v>
      </c>
      <c r="Z58" s="28">
        <v>-796.74144875000002</v>
      </c>
      <c r="AA58" s="28">
        <v>-762.89352382000004</v>
      </c>
      <c r="AB58" s="28">
        <v>-788.1588565699999</v>
      </c>
      <c r="AC58" s="28">
        <v>-670.26284515999998</v>
      </c>
      <c r="AD58" s="28">
        <v>-761</v>
      </c>
      <c r="AE58" s="28">
        <v>-881</v>
      </c>
      <c r="AF58" s="28">
        <v>-930.92168323999999</v>
      </c>
      <c r="AG58" s="28">
        <v>-802.93871894000006</v>
      </c>
      <c r="AH58" s="28">
        <v>-847.76174974000003</v>
      </c>
      <c r="AI58" s="28">
        <v>-754.91410250000001</v>
      </c>
    </row>
    <row r="59" spans="1:35" s="20" customFormat="1">
      <c r="A59" s="29" t="s">
        <v>285</v>
      </c>
      <c r="B59" s="28">
        <v>-71.978999999999999</v>
      </c>
      <c r="C59" s="28">
        <v>-56</v>
      </c>
      <c r="D59" s="28">
        <v>-63.546999999999997</v>
      </c>
      <c r="E59" s="28">
        <v>-70.102000000000004</v>
      </c>
      <c r="F59" s="28">
        <v>-38.889000000000003</v>
      </c>
      <c r="G59" s="28">
        <v>-99.227999999999994</v>
      </c>
      <c r="H59" s="28">
        <v>-105.4027936</v>
      </c>
      <c r="I59" s="28">
        <v>-118.78350159</v>
      </c>
      <c r="J59" s="28">
        <v>-102.90549145</v>
      </c>
      <c r="K59" s="28">
        <v>-152.64582038</v>
      </c>
      <c r="L59" s="28">
        <v>-192.23131217</v>
      </c>
      <c r="M59" s="28">
        <v>-235.66250785</v>
      </c>
      <c r="N59" s="28">
        <v>-241.45561321</v>
      </c>
      <c r="O59" s="28">
        <v>-197.88314640999999</v>
      </c>
      <c r="P59" s="28">
        <v>-208.83919993999999</v>
      </c>
      <c r="Q59" s="28">
        <v>-232.68952035000001</v>
      </c>
      <c r="R59" s="28">
        <v>-207</v>
      </c>
      <c r="S59" s="28">
        <v>-261</v>
      </c>
      <c r="T59" s="28">
        <v>-281</v>
      </c>
      <c r="U59" s="28">
        <v>-353</v>
      </c>
      <c r="V59" s="28">
        <v>-371</v>
      </c>
      <c r="W59" s="28">
        <v>-439</v>
      </c>
      <c r="X59" s="28">
        <v>-491</v>
      </c>
      <c r="Y59" s="28">
        <v>-452</v>
      </c>
      <c r="Z59" s="28">
        <v>-501.20219650999996</v>
      </c>
      <c r="AA59" s="28">
        <v>-549.35759553000003</v>
      </c>
      <c r="AB59" s="28">
        <v>-580.29706508000004</v>
      </c>
      <c r="AC59" s="28">
        <v>-515.75935491000007</v>
      </c>
      <c r="AD59" s="28">
        <v>-611</v>
      </c>
      <c r="AE59" s="28">
        <v>-524</v>
      </c>
      <c r="AF59" s="28">
        <v>-696.24965608000002</v>
      </c>
      <c r="AG59" s="28">
        <v>-688.13930043999994</v>
      </c>
      <c r="AH59" s="28">
        <v>-683.35775529000011</v>
      </c>
      <c r="AI59" s="28">
        <v>-890.61533155999996</v>
      </c>
    </row>
    <row r="60" spans="1:35" s="20" customFormat="1" ht="15.75" customHeight="1">
      <c r="A60" s="29" t="s">
        <v>286</v>
      </c>
      <c r="B60" s="28">
        <v>-15.334</v>
      </c>
      <c r="C60" s="28">
        <v>-20</v>
      </c>
      <c r="D60" s="28">
        <v>-15.362</v>
      </c>
      <c r="E60" s="28">
        <v>-13.039</v>
      </c>
      <c r="F60" s="28">
        <v>-9.6739999999999995</v>
      </c>
      <c r="G60" s="28">
        <v>-13.500999999999999</v>
      </c>
      <c r="H60" s="28">
        <v>-16.502577930000001</v>
      </c>
      <c r="I60" s="28">
        <v>-15.43655131</v>
      </c>
      <c r="J60" s="28">
        <v>-12.547134509999999</v>
      </c>
      <c r="K60" s="28">
        <v>-16.438430099999998</v>
      </c>
      <c r="L60" s="28">
        <v>-15.811242550000001</v>
      </c>
      <c r="M60" s="28">
        <v>-15.061108820000001</v>
      </c>
      <c r="N60" s="28">
        <v>-13.789460460000001</v>
      </c>
      <c r="O60" s="28">
        <v>-17.879948940000002</v>
      </c>
      <c r="P60" s="28">
        <v>-21.38433818</v>
      </c>
      <c r="Q60" s="28">
        <v>-30.186520000000002</v>
      </c>
      <c r="R60" s="28">
        <v>-16</v>
      </c>
      <c r="S60" s="28">
        <v>-24</v>
      </c>
      <c r="T60" s="28">
        <v>-31</v>
      </c>
      <c r="U60" s="28">
        <v>-34</v>
      </c>
      <c r="V60" s="28">
        <v>-18</v>
      </c>
      <c r="W60" s="28">
        <v>-28</v>
      </c>
      <c r="X60" s="28">
        <v>-33</v>
      </c>
      <c r="Y60" s="28">
        <v>-38</v>
      </c>
      <c r="Z60" s="28">
        <v>-33.292027239999996</v>
      </c>
      <c r="AA60" s="28">
        <v>-44.817823510000004</v>
      </c>
      <c r="AB60" s="28">
        <v>-63.985336029999999</v>
      </c>
      <c r="AC60" s="28">
        <v>-70.067649299999999</v>
      </c>
      <c r="AD60" s="28">
        <v>-44</v>
      </c>
      <c r="AE60" s="28">
        <v>-59</v>
      </c>
      <c r="AF60" s="28">
        <v>-78.860224300000013</v>
      </c>
      <c r="AG60" s="28">
        <v>-96.191618369999986</v>
      </c>
      <c r="AH60" s="28">
        <v>-64.243091209999989</v>
      </c>
      <c r="AI60" s="28">
        <v>-72.819855939999997</v>
      </c>
    </row>
    <row r="61" spans="1:35" s="20" customFormat="1" ht="15.75" customHeight="1">
      <c r="A61" s="29" t="s">
        <v>523</v>
      </c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>
        <v>-31</v>
      </c>
      <c r="S61" s="28">
        <v>-13</v>
      </c>
      <c r="T61" s="28">
        <v>-21</v>
      </c>
      <c r="U61" s="28">
        <v>-8</v>
      </c>
      <c r="V61" s="28">
        <v>-9</v>
      </c>
      <c r="W61" s="28">
        <v>0</v>
      </c>
      <c r="X61" s="28">
        <v>0</v>
      </c>
      <c r="Y61" s="28">
        <v>-4</v>
      </c>
      <c r="Z61" s="28">
        <v>0</v>
      </c>
      <c r="AA61" s="28">
        <v>-7.2531470000000001E-2</v>
      </c>
      <c r="AB61" s="28">
        <v>-7.6572630000000003E-2</v>
      </c>
      <c r="AC61" s="28">
        <v>-1.8006500000000001</v>
      </c>
      <c r="AD61" s="28">
        <v>-4</v>
      </c>
      <c r="AE61" s="28">
        <v>-3</v>
      </c>
      <c r="AF61" s="28">
        <v>-2.0024480100000002</v>
      </c>
      <c r="AG61" s="28">
        <v>-0.34761555</v>
      </c>
      <c r="AH61" s="28">
        <v>0</v>
      </c>
      <c r="AI61" s="28">
        <v>0</v>
      </c>
    </row>
    <row r="62" spans="1:35" s="20" customFormat="1">
      <c r="A62" s="29" t="s">
        <v>416</v>
      </c>
      <c r="B62" s="28">
        <v>-47.689</v>
      </c>
      <c r="C62" s="28">
        <v>-90</v>
      </c>
      <c r="D62" s="28">
        <v>-95.730999999999995</v>
      </c>
      <c r="E62" s="28">
        <v>-107.82599999999999</v>
      </c>
      <c r="F62" s="28">
        <v>-102.057</v>
      </c>
      <c r="G62" s="28">
        <v>-71.861000000000004</v>
      </c>
      <c r="H62" s="28">
        <v>-90.476947689999975</v>
      </c>
      <c r="I62" s="28">
        <v>-100.85430694999997</v>
      </c>
      <c r="J62" s="28">
        <v>-83.36126806</v>
      </c>
      <c r="K62" s="28">
        <v>-93.817907879999993</v>
      </c>
      <c r="L62" s="28">
        <v>-126.54318298000007</v>
      </c>
      <c r="M62" s="28">
        <v>-136.23671654999995</v>
      </c>
      <c r="N62" s="28">
        <v>-117.73158694000003</v>
      </c>
      <c r="O62" s="28">
        <v>-186.22414473000009</v>
      </c>
      <c r="P62" s="28">
        <v>-179.49132812000005</v>
      </c>
      <c r="Q62" s="28">
        <v>-194.16092509999993</v>
      </c>
      <c r="R62" s="28">
        <v>-136</v>
      </c>
      <c r="S62" s="28">
        <v>-165</v>
      </c>
      <c r="T62" s="28">
        <v>-176</v>
      </c>
      <c r="U62" s="28">
        <v>-237</v>
      </c>
      <c r="V62" s="28">
        <v>-200</v>
      </c>
      <c r="W62" s="28">
        <v>-201</v>
      </c>
      <c r="X62" s="28">
        <v>-232</v>
      </c>
      <c r="Y62" s="28">
        <v>-500</v>
      </c>
      <c r="Z62" s="28">
        <v>-486.70447778999983</v>
      </c>
      <c r="AA62" s="28">
        <v>-473.8927113799997</v>
      </c>
      <c r="AB62" s="28">
        <v>-551.81563572000016</v>
      </c>
      <c r="AC62" s="28">
        <v>-221.57288338000035</v>
      </c>
      <c r="AD62" s="28">
        <v>-271</v>
      </c>
      <c r="AE62" s="28">
        <v>-270</v>
      </c>
      <c r="AF62" s="28">
        <v>-405.30618205999986</v>
      </c>
      <c r="AG62" s="28">
        <v>-297.90392246999977</v>
      </c>
      <c r="AH62" s="28">
        <v>-254.32544329000018</v>
      </c>
      <c r="AI62" s="28">
        <v>-324.36253926000063</v>
      </c>
    </row>
    <row r="63" spans="1:35" s="20" customFormat="1">
      <c r="A63" s="29" t="s">
        <v>417</v>
      </c>
      <c r="B63" s="28">
        <v>-427.22800000000001</v>
      </c>
      <c r="C63" s="28">
        <v>-347</v>
      </c>
      <c r="D63" s="28">
        <v>-327.30099999999999</v>
      </c>
      <c r="E63" s="28">
        <v>-327.56400000000002</v>
      </c>
      <c r="F63" s="28">
        <v>-242.47900000000001</v>
      </c>
      <c r="G63" s="28">
        <v>-221.85</v>
      </c>
      <c r="H63" s="28">
        <v>-209.57018088000007</v>
      </c>
      <c r="I63" s="28">
        <v>-193.08195980000005</v>
      </c>
      <c r="J63" s="28">
        <v>-167.13390549000002</v>
      </c>
      <c r="K63" s="28">
        <v>-153.08534150999998</v>
      </c>
      <c r="L63" s="28">
        <v>-145.60350004000009</v>
      </c>
      <c r="M63" s="28">
        <v>-209.24479527000005</v>
      </c>
      <c r="N63" s="28">
        <v>-178.24036860999996</v>
      </c>
      <c r="O63" s="28">
        <v>-157.96046905000003</v>
      </c>
      <c r="P63" s="28">
        <v>-158.47730052000003</v>
      </c>
      <c r="Q63" s="28">
        <v>-142.40334892000004</v>
      </c>
      <c r="R63" s="28">
        <v>-131</v>
      </c>
      <c r="S63" s="28">
        <v>-227</v>
      </c>
      <c r="T63" s="28">
        <v>-217</v>
      </c>
      <c r="U63" s="28">
        <v>-213</v>
      </c>
      <c r="V63" s="28">
        <v>-170</v>
      </c>
      <c r="W63" s="28">
        <v>-207</v>
      </c>
      <c r="X63" s="28">
        <v>-217</v>
      </c>
      <c r="Y63" s="28">
        <v>-794</v>
      </c>
      <c r="Z63" s="28">
        <v>-814.62927062999984</v>
      </c>
      <c r="AA63" s="28">
        <v>-690.55464331999997</v>
      </c>
      <c r="AB63" s="28">
        <v>-689.5791888</v>
      </c>
      <c r="AC63" s="28">
        <v>-431.9498650700001</v>
      </c>
      <c r="AD63" s="28">
        <v>-550</v>
      </c>
      <c r="AE63" s="28">
        <v>-572</v>
      </c>
      <c r="AF63" s="28">
        <v>-593.74772249999978</v>
      </c>
      <c r="AG63" s="28">
        <v>-588.36355506000007</v>
      </c>
      <c r="AH63" s="28">
        <v>-614.63098158000014</v>
      </c>
      <c r="AI63" s="28">
        <v>-589.20899756999995</v>
      </c>
    </row>
    <row r="64" spans="1:35" s="20" customFormat="1">
      <c r="A64" s="18" t="s">
        <v>296</v>
      </c>
      <c r="B64" s="37">
        <v>-1611.45</v>
      </c>
      <c r="C64" s="37">
        <v>-896</v>
      </c>
      <c r="D64" s="37">
        <v>-841.202</v>
      </c>
      <c r="E64" s="37">
        <v>-747.96400000000006</v>
      </c>
      <c r="F64" s="37">
        <v>-817.81</v>
      </c>
      <c r="G64" s="37">
        <v>-788.81899999999996</v>
      </c>
      <c r="H64" s="37">
        <v>-742.23245819999897</v>
      </c>
      <c r="I64" s="37">
        <v>-670.26004863999901</v>
      </c>
      <c r="J64" s="37">
        <v>-608.76541458000099</v>
      </c>
      <c r="K64" s="37">
        <v>-598.77583512000001</v>
      </c>
      <c r="L64" s="37">
        <v>-612.80194597000002</v>
      </c>
      <c r="M64" s="37">
        <v>-500.60753108</v>
      </c>
      <c r="N64" s="37">
        <v>-672.57095250999998</v>
      </c>
      <c r="O64" s="37">
        <v>-701.02910648</v>
      </c>
      <c r="P64" s="37">
        <v>-698.35003872000095</v>
      </c>
      <c r="Q64" s="37">
        <v>-708.58161590999896</v>
      </c>
      <c r="R64" s="37">
        <v>-712</v>
      </c>
      <c r="S64" s="37">
        <v>-716</v>
      </c>
      <c r="T64" s="37">
        <v>-726</v>
      </c>
      <c r="U64" s="37">
        <v>-702</v>
      </c>
      <c r="V64" s="37">
        <v>-705</v>
      </c>
      <c r="W64" s="37">
        <v>-696</v>
      </c>
      <c r="X64" s="37">
        <v>-705</v>
      </c>
      <c r="Y64" s="37">
        <v>-973</v>
      </c>
      <c r="Z64" s="37">
        <v>-1564.6638453700004</v>
      </c>
      <c r="AA64" s="37">
        <v>-1714.2947758099995</v>
      </c>
      <c r="AB64" s="37">
        <v>-1700.701341499999</v>
      </c>
      <c r="AC64" s="37">
        <v>-1587.6961853999985</v>
      </c>
      <c r="AD64" s="37">
        <v>-1774</v>
      </c>
      <c r="AE64" s="37">
        <v>-1820</v>
      </c>
      <c r="AF64" s="37">
        <v>-1936.8498141400003</v>
      </c>
      <c r="AG64" s="37">
        <v>-1965.5686312100011</v>
      </c>
      <c r="AH64" s="37">
        <v>-2118.246797339998</v>
      </c>
      <c r="AI64" s="37">
        <v>-2085.8402381500005</v>
      </c>
    </row>
    <row r="65" spans="1:35" s="17" customFormat="1">
      <c r="A65" s="9" t="s">
        <v>306</v>
      </c>
      <c r="B65" s="37">
        <v>-2340.9430000000002</v>
      </c>
      <c r="C65" s="37">
        <v>-1591</v>
      </c>
      <c r="D65" s="39">
        <v>-1540.328</v>
      </c>
      <c r="E65" s="39">
        <v>-1476.0740000000001</v>
      </c>
      <c r="F65" s="39">
        <v>-1417.4110000000001</v>
      </c>
      <c r="G65" s="39">
        <v>-1399.1210000000001</v>
      </c>
      <c r="H65" s="39">
        <v>-1408.7626902700001</v>
      </c>
      <c r="I65" s="39">
        <v>-1359.5816590799991</v>
      </c>
      <c r="J65" s="39">
        <v>-1337.6449884600011</v>
      </c>
      <c r="K65" s="39">
        <v>-1355.83780862</v>
      </c>
      <c r="L65" s="39">
        <v>-1552.93643466</v>
      </c>
      <c r="M65" s="39">
        <v>-1609.57099432</v>
      </c>
      <c r="N65" s="39">
        <v>-1765.5842988600002</v>
      </c>
      <c r="O65" s="39">
        <v>-1733.85563538</v>
      </c>
      <c r="P65" s="39">
        <v>-1730.5487192200012</v>
      </c>
      <c r="Q65" s="39">
        <v>-1779.683292369999</v>
      </c>
      <c r="R65" s="39">
        <v>-1652</v>
      </c>
      <c r="S65" s="39">
        <v>-1734</v>
      </c>
      <c r="T65" s="39">
        <v>-1863</v>
      </c>
      <c r="U65" s="39">
        <v>-2137</v>
      </c>
      <c r="V65" s="39">
        <v>-2151</v>
      </c>
      <c r="W65" s="39">
        <v>-2320</v>
      </c>
      <c r="X65" s="37">
        <v>-2451</v>
      </c>
      <c r="Y65" s="37">
        <v>-3520</v>
      </c>
      <c r="Z65" s="37">
        <v>-4197.2332662899998</v>
      </c>
      <c r="AA65" s="37">
        <v>-4235.8836048400017</v>
      </c>
      <c r="AB65" s="37">
        <v>-4374.6139963299993</v>
      </c>
      <c r="AC65" s="37">
        <v>-3499.1094332200037</v>
      </c>
      <c r="AD65" s="37">
        <v>-4016</v>
      </c>
      <c r="AE65" s="37">
        <v>-4130</v>
      </c>
      <c r="AF65" s="37">
        <v>-4643.9377303299998</v>
      </c>
      <c r="AG65" s="37">
        <v>-4439.4533620400007</v>
      </c>
      <c r="AH65" s="37">
        <v>-4582.5658184500035</v>
      </c>
      <c r="AI65" s="37">
        <v>-4717.7610649799999</v>
      </c>
    </row>
    <row r="66" spans="1:35">
      <c r="A66" s="42"/>
      <c r="B66" s="42"/>
      <c r="C66" s="42"/>
      <c r="D66" s="42"/>
      <c r="E66" s="42"/>
      <c r="F66" s="42"/>
      <c r="G66" s="42"/>
      <c r="H66" s="42"/>
      <c r="I66" s="42"/>
    </row>
    <row r="68" spans="1:35">
      <c r="A68" s="53" t="s">
        <v>532</v>
      </c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796875" defaultRowHeight="14.5"/>
  <cols>
    <col min="1" max="1" width="48.7265625" style="1" customWidth="1"/>
    <col min="2" max="11" width="9.54296875" style="1" customWidth="1"/>
    <col min="12" max="12" width="10.7265625" style="1" bestFit="1" customWidth="1"/>
    <col min="13" max="15" width="9.1796875" style="1"/>
    <col min="16" max="16" width="10.7265625" style="1" bestFit="1" customWidth="1"/>
    <col min="17" max="16384" width="9.1796875" style="1"/>
  </cols>
  <sheetData>
    <row r="4" spans="1:20" ht="15" customHeight="1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</row>
    <row r="5" spans="1:20">
      <c r="A5" s="81" t="s">
        <v>85</v>
      </c>
      <c r="B5" s="5" t="s">
        <v>112</v>
      </c>
      <c r="C5" s="5" t="s">
        <v>113</v>
      </c>
      <c r="D5" s="5" t="s">
        <v>114</v>
      </c>
      <c r="E5" s="5" t="s">
        <v>115</v>
      </c>
      <c r="F5" s="5" t="s">
        <v>116</v>
      </c>
      <c r="G5" s="6" t="s">
        <v>117</v>
      </c>
      <c r="H5" s="6" t="s">
        <v>0</v>
      </c>
      <c r="I5" s="6" t="s">
        <v>1</v>
      </c>
      <c r="J5" s="6" t="s">
        <v>2</v>
      </c>
      <c r="K5" s="6" t="s">
        <v>3</v>
      </c>
      <c r="L5" s="6" t="s">
        <v>4</v>
      </c>
      <c r="M5" s="6" t="s">
        <v>5</v>
      </c>
      <c r="N5" s="6" t="s">
        <v>6</v>
      </c>
      <c r="O5" s="6" t="s">
        <v>7</v>
      </c>
      <c r="P5" s="6" t="s">
        <v>100</v>
      </c>
      <c r="Q5" s="6" t="s">
        <v>102</v>
      </c>
      <c r="R5" s="6" t="s">
        <v>103</v>
      </c>
      <c r="S5" s="6" t="s">
        <v>127</v>
      </c>
    </row>
    <row r="6" spans="1:20" ht="15" customHeight="1">
      <c r="A6" s="81"/>
      <c r="B6" s="5" t="s">
        <v>11</v>
      </c>
      <c r="C6" s="5" t="s">
        <v>12</v>
      </c>
      <c r="D6" s="5" t="s">
        <v>9</v>
      </c>
      <c r="E6" s="5" t="s">
        <v>10</v>
      </c>
      <c r="F6" s="5" t="s">
        <v>11</v>
      </c>
      <c r="G6" s="6" t="s">
        <v>12</v>
      </c>
      <c r="H6" s="5" t="s">
        <v>9</v>
      </c>
      <c r="I6" s="5" t="s">
        <v>10</v>
      </c>
      <c r="J6" s="5" t="s">
        <v>11</v>
      </c>
      <c r="K6" s="5" t="s">
        <v>12</v>
      </c>
      <c r="L6" s="5" t="s">
        <v>9</v>
      </c>
      <c r="M6" s="5" t="s">
        <v>10</v>
      </c>
      <c r="N6" s="5" t="s">
        <v>11</v>
      </c>
      <c r="O6" s="5" t="s">
        <v>12</v>
      </c>
      <c r="P6" s="5" t="s">
        <v>9</v>
      </c>
      <c r="Q6" s="5" t="s">
        <v>10</v>
      </c>
      <c r="R6" s="5" t="s">
        <v>11</v>
      </c>
      <c r="S6" s="5" t="s">
        <v>12</v>
      </c>
    </row>
    <row r="7" spans="1:20" s="2" customFormat="1">
      <c r="A7" s="11" t="s">
        <v>86</v>
      </c>
      <c r="B7" s="114">
        <v>311.84776929154009</v>
      </c>
      <c r="C7" s="114">
        <v>681.87479999999994</v>
      </c>
      <c r="D7" s="114">
        <v>767.38509799999997</v>
      </c>
      <c r="E7" s="114">
        <v>1166.1761179999999</v>
      </c>
      <c r="F7" s="114">
        <v>1217.1417179999999</v>
      </c>
      <c r="G7" s="159">
        <v>1541</v>
      </c>
      <c r="H7" s="114">
        <v>1617</v>
      </c>
      <c r="I7" s="114">
        <v>1707</v>
      </c>
      <c r="J7" s="114">
        <v>1739.27</v>
      </c>
      <c r="K7" s="114">
        <v>1967.9599999999998</v>
      </c>
      <c r="L7" s="33">
        <v>2332.17</v>
      </c>
      <c r="M7" s="33">
        <v>2429.7299999999996</v>
      </c>
      <c r="N7" s="34">
        <v>2614.2799999999997</v>
      </c>
      <c r="O7" s="33">
        <v>2940.77</v>
      </c>
      <c r="P7" s="33">
        <v>2939.2899999999995</v>
      </c>
      <c r="Q7" s="33">
        <v>2946.78</v>
      </c>
      <c r="R7" s="34">
        <v>3164.57</v>
      </c>
      <c r="S7" s="34">
        <v>3066.76</v>
      </c>
    </row>
    <row r="8" spans="1:20" s="2" customFormat="1">
      <c r="A8" s="48" t="s">
        <v>87</v>
      </c>
      <c r="B8" s="114">
        <v>43368</v>
      </c>
      <c r="C8" s="114">
        <v>63598</v>
      </c>
      <c r="D8" s="114">
        <v>66821</v>
      </c>
      <c r="E8" s="114">
        <v>108129</v>
      </c>
      <c r="F8" s="114">
        <v>112721</v>
      </c>
      <c r="G8" s="159">
        <v>124726</v>
      </c>
      <c r="H8" s="114">
        <v>129041</v>
      </c>
      <c r="I8" s="114">
        <v>131586</v>
      </c>
      <c r="J8" s="114">
        <v>138789.29</v>
      </c>
      <c r="K8" s="114">
        <v>141596.63999999998</v>
      </c>
      <c r="L8" s="33">
        <v>158234.62</v>
      </c>
      <c r="M8" s="33">
        <v>158585.18</v>
      </c>
      <c r="N8" s="34">
        <v>173703.32</v>
      </c>
      <c r="O8" s="33">
        <v>173703.32</v>
      </c>
      <c r="P8" s="33">
        <v>173703.32</v>
      </c>
      <c r="Q8" s="33">
        <v>173442.97</v>
      </c>
      <c r="R8" s="34">
        <v>191185.59</v>
      </c>
      <c r="S8" s="34">
        <v>184209.61</v>
      </c>
    </row>
    <row r="9" spans="1:20" s="2" customFormat="1">
      <c r="A9" s="11" t="s">
        <v>88</v>
      </c>
      <c r="B9" s="114">
        <v>2346</v>
      </c>
      <c r="C9" s="114">
        <v>2420.9</v>
      </c>
      <c r="D9" s="114">
        <v>2473.4</v>
      </c>
      <c r="E9" s="114">
        <v>2476</v>
      </c>
      <c r="F9" s="159">
        <v>2523</v>
      </c>
      <c r="G9" s="159">
        <v>2596</v>
      </c>
      <c r="H9" s="114">
        <v>2534</v>
      </c>
      <c r="I9" s="114">
        <v>2592</v>
      </c>
      <c r="J9" s="114">
        <v>2604.0200000000004</v>
      </c>
      <c r="K9" s="114">
        <v>2667.08</v>
      </c>
      <c r="L9" s="33">
        <v>2679.6500000000005</v>
      </c>
      <c r="M9" s="33">
        <v>2685.9500000000003</v>
      </c>
      <c r="N9" s="34">
        <v>2675.24</v>
      </c>
      <c r="O9" s="33">
        <v>2706.6800000000003</v>
      </c>
      <c r="P9" s="33">
        <v>2706.38</v>
      </c>
      <c r="Q9" s="33">
        <v>2715.2200000000003</v>
      </c>
      <c r="R9" s="34">
        <v>2716.55</v>
      </c>
      <c r="S9" s="34">
        <v>2656.88</v>
      </c>
    </row>
    <row r="10" spans="1:20" s="2" customFormat="1">
      <c r="A10" s="48" t="s">
        <v>87</v>
      </c>
      <c r="B10" s="114">
        <v>107528</v>
      </c>
      <c r="C10" s="114">
        <v>107528</v>
      </c>
      <c r="D10" s="114">
        <v>107528</v>
      </c>
      <c r="E10" s="114">
        <v>107479</v>
      </c>
      <c r="F10" s="159">
        <v>107478</v>
      </c>
      <c r="G10" s="159">
        <v>107279</v>
      </c>
      <c r="H10" s="114">
        <v>106259</v>
      </c>
      <c r="I10" s="114">
        <v>105383</v>
      </c>
      <c r="J10" s="114">
        <v>105291.12</v>
      </c>
      <c r="K10" s="114">
        <v>105087.49</v>
      </c>
      <c r="L10" s="33">
        <v>105030.16</v>
      </c>
      <c r="M10" s="33">
        <v>105030.16</v>
      </c>
      <c r="N10" s="34">
        <v>104862.79</v>
      </c>
      <c r="O10" s="33">
        <v>104862.79</v>
      </c>
      <c r="P10" s="33">
        <v>104862.79</v>
      </c>
      <c r="Q10" s="33">
        <v>104853.69</v>
      </c>
      <c r="R10" s="34">
        <v>103653.93</v>
      </c>
      <c r="S10" s="34">
        <v>103198.03</v>
      </c>
    </row>
    <row r="11" spans="1:20">
      <c r="A11" s="81" t="s">
        <v>34</v>
      </c>
      <c r="B11" s="5" t="s">
        <v>112</v>
      </c>
      <c r="C11" s="5" t="s">
        <v>113</v>
      </c>
      <c r="D11" s="5" t="s">
        <v>114</v>
      </c>
      <c r="E11" s="5" t="s">
        <v>115</v>
      </c>
      <c r="F11" s="5" t="s">
        <v>116</v>
      </c>
      <c r="G11" s="6" t="s">
        <v>117</v>
      </c>
      <c r="H11" s="6" t="s">
        <v>0</v>
      </c>
      <c r="I11" s="6" t="s">
        <v>1</v>
      </c>
      <c r="J11" s="6" t="s">
        <v>2</v>
      </c>
      <c r="K11" s="6" t="s">
        <v>3</v>
      </c>
      <c r="L11" s="6" t="s">
        <v>4</v>
      </c>
      <c r="M11" s="6" t="s">
        <v>5</v>
      </c>
      <c r="N11" s="6" t="s">
        <v>6</v>
      </c>
      <c r="O11" s="6" t="s">
        <v>7</v>
      </c>
      <c r="P11" s="6" t="s">
        <v>100</v>
      </c>
      <c r="Q11" s="6" t="s">
        <v>102</v>
      </c>
      <c r="R11" s="6" t="s">
        <v>103</v>
      </c>
      <c r="S11" s="6" t="s">
        <v>127</v>
      </c>
    </row>
    <row r="12" spans="1:20" ht="15" customHeight="1">
      <c r="A12" s="32" t="s">
        <v>8</v>
      </c>
      <c r="B12" s="5" t="s">
        <v>11</v>
      </c>
      <c r="C12" s="5" t="s">
        <v>12</v>
      </c>
      <c r="D12" s="5" t="s">
        <v>9</v>
      </c>
      <c r="E12" s="5" t="s">
        <v>10</v>
      </c>
      <c r="F12" s="5" t="s">
        <v>11</v>
      </c>
      <c r="G12" s="6" t="s">
        <v>12</v>
      </c>
      <c r="H12" s="5" t="s">
        <v>9</v>
      </c>
      <c r="I12" s="5" t="s">
        <v>10</v>
      </c>
      <c r="J12" s="5" t="s">
        <v>11</v>
      </c>
      <c r="K12" s="5" t="s">
        <v>12</v>
      </c>
      <c r="L12" s="5" t="s">
        <v>9</v>
      </c>
      <c r="M12" s="5" t="s">
        <v>10</v>
      </c>
      <c r="N12" s="5" t="s">
        <v>11</v>
      </c>
      <c r="O12" s="5" t="s">
        <v>12</v>
      </c>
      <c r="P12" s="5" t="s">
        <v>9</v>
      </c>
      <c r="Q12" s="5" t="s">
        <v>10</v>
      </c>
      <c r="R12" s="5" t="s">
        <v>11</v>
      </c>
      <c r="S12" s="5" t="s">
        <v>12</v>
      </c>
    </row>
    <row r="13" spans="1:20">
      <c r="A13" s="11" t="s">
        <v>35</v>
      </c>
      <c r="B13" s="121">
        <v>20.9</v>
      </c>
      <c r="C13" s="121">
        <v>15.6</v>
      </c>
      <c r="D13" s="121">
        <v>15.382579130000002</v>
      </c>
      <c r="E13" s="121">
        <v>19.880477719999998</v>
      </c>
      <c r="F13" s="121">
        <v>16.147003359999999</v>
      </c>
      <c r="G13" s="121">
        <v>18.704025780000002</v>
      </c>
      <c r="H13" s="121">
        <v>63.551988109999996</v>
      </c>
      <c r="I13" s="121">
        <v>35.192438359999997</v>
      </c>
      <c r="J13" s="121">
        <v>27.34793556</v>
      </c>
      <c r="K13" s="121">
        <v>31.469274429999999</v>
      </c>
      <c r="L13" s="35">
        <v>21.606052120000001</v>
      </c>
      <c r="M13" s="35">
        <v>26.92683808</v>
      </c>
      <c r="N13" s="35">
        <v>31.886309350000001</v>
      </c>
      <c r="O13" s="35">
        <v>22.295624440000001</v>
      </c>
      <c r="P13" s="35">
        <v>22.913304549999999</v>
      </c>
      <c r="Q13" s="35">
        <v>24.014364149999999</v>
      </c>
      <c r="R13" s="66">
        <v>25.31505915</v>
      </c>
      <c r="S13" s="66">
        <v>46.579475020000004</v>
      </c>
      <c r="T13" s="162"/>
    </row>
    <row r="14" spans="1:20">
      <c r="A14" s="48" t="s">
        <v>89</v>
      </c>
      <c r="B14" s="120">
        <v>4.7</v>
      </c>
      <c r="C14" s="120">
        <v>0</v>
      </c>
      <c r="D14" s="120">
        <v>0</v>
      </c>
      <c r="E14" s="120">
        <v>5.6937171600000003</v>
      </c>
      <c r="F14" s="120">
        <v>0</v>
      </c>
      <c r="G14" s="120">
        <v>0</v>
      </c>
      <c r="H14" s="120">
        <v>45.58956337</v>
      </c>
      <c r="I14" s="120">
        <v>17.670590000000001</v>
      </c>
      <c r="J14" s="120">
        <v>11.080249999999999</v>
      </c>
      <c r="K14" s="120">
        <v>10.967287279999999</v>
      </c>
      <c r="L14" s="49">
        <v>1.878825</v>
      </c>
      <c r="M14" s="49">
        <v>6.4364865800000004</v>
      </c>
      <c r="N14" s="49">
        <v>11.829376269999999</v>
      </c>
      <c r="O14" s="49">
        <v>4.1886309999999996E-2</v>
      </c>
      <c r="P14" s="49">
        <v>0</v>
      </c>
      <c r="Q14" s="49">
        <v>0</v>
      </c>
      <c r="R14" s="49">
        <v>0</v>
      </c>
      <c r="S14" s="49">
        <v>24.448209370000001</v>
      </c>
    </row>
    <row r="15" spans="1:20">
      <c r="A15" s="48" t="s">
        <v>90</v>
      </c>
      <c r="B15" s="120">
        <v>16.2</v>
      </c>
      <c r="C15" s="120">
        <v>15.6</v>
      </c>
      <c r="D15" s="120">
        <v>15.382579010000001</v>
      </c>
      <c r="E15" s="120">
        <v>14.18520739</v>
      </c>
      <c r="F15" s="120">
        <v>16.14710753</v>
      </c>
      <c r="G15" s="120">
        <v>18.703921609999998</v>
      </c>
      <c r="H15" s="120">
        <v>16.127446429999999</v>
      </c>
      <c r="I15" s="120">
        <v>15.681145769999999</v>
      </c>
      <c r="J15" s="120">
        <v>14.426982899999999</v>
      </c>
      <c r="K15" s="120">
        <v>14.70805247</v>
      </c>
      <c r="L15" s="49">
        <v>16.986727070000001</v>
      </c>
      <c r="M15" s="49">
        <v>16.518681709999999</v>
      </c>
      <c r="N15" s="49">
        <v>16.730258190000001</v>
      </c>
      <c r="O15" s="49">
        <v>18.927095770000001</v>
      </c>
      <c r="P15" s="49">
        <v>19.189248720000002</v>
      </c>
      <c r="Q15" s="49">
        <v>20.163717370000001</v>
      </c>
      <c r="R15" s="49">
        <v>21.462730190000002</v>
      </c>
      <c r="S15" s="49">
        <v>22.533792089999999</v>
      </c>
    </row>
    <row r="16" spans="1:20">
      <c r="A16" s="48" t="s">
        <v>83</v>
      </c>
      <c r="B16" s="120">
        <v>0</v>
      </c>
      <c r="C16" s="120">
        <v>0</v>
      </c>
      <c r="D16" s="120">
        <v>0</v>
      </c>
      <c r="E16" s="120">
        <v>0</v>
      </c>
      <c r="F16" s="120">
        <v>0</v>
      </c>
      <c r="G16" s="120">
        <v>0</v>
      </c>
      <c r="H16" s="120">
        <v>1.8349783100000001</v>
      </c>
      <c r="I16" s="120">
        <v>1.84070248</v>
      </c>
      <c r="J16" s="120">
        <v>1.8407024299999999</v>
      </c>
      <c r="K16" s="120">
        <v>5.7939347199999993</v>
      </c>
      <c r="L16" s="49">
        <v>2.7404999999999999</v>
      </c>
      <c r="M16" s="49">
        <v>3.9716698199999998</v>
      </c>
      <c r="N16" s="49">
        <v>3.32667483</v>
      </c>
      <c r="O16" s="49">
        <v>3.3266748399999999</v>
      </c>
      <c r="P16" s="49">
        <v>3.7243395000000001</v>
      </c>
      <c r="Q16" s="49">
        <v>3.8527586299999999</v>
      </c>
      <c r="R16" s="49">
        <v>3.8527586400000002</v>
      </c>
      <c r="S16" s="49">
        <v>-0.40173834999999997</v>
      </c>
    </row>
    <row r="17" spans="1:19">
      <c r="A17" s="11" t="s">
        <v>91</v>
      </c>
      <c r="B17" s="121">
        <v>-1.7</v>
      </c>
      <c r="C17" s="121">
        <v>0</v>
      </c>
      <c r="D17" s="121">
        <v>7.0000000000000005E-8</v>
      </c>
      <c r="E17" s="121">
        <v>-6.0573575700000006</v>
      </c>
      <c r="F17" s="121">
        <v>4.0000000000000001E-8</v>
      </c>
      <c r="G17" s="121">
        <v>-2E-8</v>
      </c>
      <c r="H17" s="121">
        <v>-38.30759003</v>
      </c>
      <c r="I17" s="121">
        <v>-10.08452868</v>
      </c>
      <c r="J17" s="121">
        <v>-6.92912894</v>
      </c>
      <c r="K17" s="121">
        <v>-5.3223128399999995</v>
      </c>
      <c r="L17" s="35">
        <v>-1.73859999</v>
      </c>
      <c r="M17" s="35">
        <v>-5.5297859999999996</v>
      </c>
      <c r="N17" s="35">
        <v>-10.71337265</v>
      </c>
      <c r="O17" s="35">
        <v>0</v>
      </c>
      <c r="P17" s="35">
        <v>0</v>
      </c>
      <c r="Q17" s="35">
        <v>1E-8</v>
      </c>
      <c r="R17" s="66">
        <v>-1E-8</v>
      </c>
      <c r="S17" s="66">
        <v>-16.52271206</v>
      </c>
    </row>
    <row r="18" spans="1:19">
      <c r="A18" s="11" t="s">
        <v>36</v>
      </c>
      <c r="B18" s="121">
        <v>19.2</v>
      </c>
      <c r="C18" s="121">
        <v>15.6</v>
      </c>
      <c r="D18" s="121">
        <v>15.382579199999999</v>
      </c>
      <c r="E18" s="121">
        <v>13.823120150000001</v>
      </c>
      <c r="F18" s="121">
        <v>16.147003399999999</v>
      </c>
      <c r="G18" s="121">
        <v>18.70402576</v>
      </c>
      <c r="H18" s="121">
        <v>25.24439808</v>
      </c>
      <c r="I18" s="121">
        <v>25.107909679999999</v>
      </c>
      <c r="J18" s="121">
        <v>20.418806620000002</v>
      </c>
      <c r="K18" s="121">
        <v>26.14696159</v>
      </c>
      <c r="L18" s="35">
        <v>19.86745213</v>
      </c>
      <c r="M18" s="35">
        <v>21.397052079999998</v>
      </c>
      <c r="N18" s="35">
        <v>21.172936699999998</v>
      </c>
      <c r="O18" s="35">
        <v>22.295624440000001</v>
      </c>
      <c r="P18" s="35">
        <v>22.913304549999999</v>
      </c>
      <c r="Q18" s="35">
        <v>24.01436416</v>
      </c>
      <c r="R18" s="66">
        <v>25.315059139999999</v>
      </c>
      <c r="S18" s="66">
        <v>30.05676296</v>
      </c>
    </row>
    <row r="19" spans="1:19">
      <c r="A19" s="15" t="s">
        <v>37</v>
      </c>
      <c r="B19" s="84">
        <v>0.91700000000000004</v>
      </c>
      <c r="C19" s="84">
        <v>1</v>
      </c>
      <c r="D19" s="84">
        <v>1.0000000045506021</v>
      </c>
      <c r="E19" s="84">
        <v>0.69531126689645772</v>
      </c>
      <c r="F19" s="84">
        <v>1.0000000024772397</v>
      </c>
      <c r="G19" s="84">
        <v>0.99999999893071134</v>
      </c>
      <c r="H19" s="84">
        <v>0.39722436434726982</v>
      </c>
      <c r="I19" s="84">
        <v>0.71344615065200612</v>
      </c>
      <c r="J19" s="84">
        <v>0.74663063964013532</v>
      </c>
      <c r="K19" s="84">
        <v>0.83087271834503496</v>
      </c>
      <c r="L19" s="84">
        <v>0.91953180616505892</v>
      </c>
      <c r="M19" s="84">
        <v>0.79463663785659</v>
      </c>
      <c r="N19" s="84">
        <v>0.66401340047213697</v>
      </c>
      <c r="O19" s="84">
        <v>1</v>
      </c>
      <c r="P19" s="84">
        <v>1</v>
      </c>
      <c r="Q19" s="84">
        <v>1.0000000004164176</v>
      </c>
      <c r="R19" s="84">
        <v>0.99999999960497821</v>
      </c>
      <c r="S19" s="84">
        <v>0.64527912663451903</v>
      </c>
    </row>
    <row r="20" spans="1:19" s="12" customFormat="1">
      <c r="A20" s="11" t="s">
        <v>38</v>
      </c>
      <c r="B20" s="121">
        <v>0</v>
      </c>
      <c r="C20" s="121">
        <v>0</v>
      </c>
      <c r="D20" s="121">
        <v>0</v>
      </c>
      <c r="E20" s="121">
        <v>0</v>
      </c>
      <c r="F20" s="121">
        <v>0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35">
        <v>0</v>
      </c>
      <c r="M20" s="35">
        <v>0</v>
      </c>
      <c r="N20" s="35">
        <v>0</v>
      </c>
      <c r="O20" s="35">
        <v>0</v>
      </c>
      <c r="P20" s="35">
        <v>0</v>
      </c>
      <c r="Q20" s="35">
        <v>0</v>
      </c>
      <c r="R20" s="66">
        <v>0</v>
      </c>
      <c r="S20" s="66">
        <v>0</v>
      </c>
    </row>
    <row r="21" spans="1:19" s="12" customFormat="1">
      <c r="A21" s="11" t="s">
        <v>39</v>
      </c>
      <c r="B21" s="121">
        <v>-3.9590000000000001</v>
      </c>
      <c r="C21" s="121">
        <v>-6.11786881</v>
      </c>
      <c r="D21" s="121">
        <v>-4.8205887800000005</v>
      </c>
      <c r="E21" s="121">
        <v>-4.9977884800000005</v>
      </c>
      <c r="F21" s="121">
        <v>-5.3139507199999994</v>
      </c>
      <c r="G21" s="121">
        <v>-8.0571329800000004</v>
      </c>
      <c r="H21" s="121">
        <v>-8.3502692599999992</v>
      </c>
      <c r="I21" s="121">
        <v>-8.4959875099999991</v>
      </c>
      <c r="J21" s="121">
        <v>-8.8803092400000008</v>
      </c>
      <c r="K21" s="121">
        <v>-10.798618320000001</v>
      </c>
      <c r="L21" s="35">
        <v>-7.2071440099999995</v>
      </c>
      <c r="M21" s="35">
        <v>-6.9878538399999996</v>
      </c>
      <c r="N21" s="35">
        <v>-8.0302472199999997</v>
      </c>
      <c r="O21" s="35">
        <v>-5.7464354999999996</v>
      </c>
      <c r="P21" s="35">
        <v>-7.5760891699999995</v>
      </c>
      <c r="Q21" s="35">
        <v>-7.1141957300000005</v>
      </c>
      <c r="R21" s="66">
        <v>-8.5589340399999987</v>
      </c>
      <c r="S21" s="66">
        <v>-9.8981134100000006</v>
      </c>
    </row>
    <row r="22" spans="1:19" s="12" customFormat="1">
      <c r="A22" s="11" t="s">
        <v>40</v>
      </c>
      <c r="B22" s="121">
        <v>3.01</v>
      </c>
      <c r="C22" s="121">
        <v>86.917352429999994</v>
      </c>
      <c r="D22" s="121">
        <v>54.417064000000003</v>
      </c>
      <c r="E22" s="121">
        <v>8.98118309</v>
      </c>
      <c r="F22" s="121">
        <v>46.800228359999998</v>
      </c>
      <c r="G22" s="121">
        <v>75.409474519999989</v>
      </c>
      <c r="H22" s="121">
        <v>-23.045393409999999</v>
      </c>
      <c r="I22" s="121">
        <v>67.908894189999998</v>
      </c>
      <c r="J22" s="121">
        <v>18.755973989999998</v>
      </c>
      <c r="K22" s="121">
        <v>67.973729730000002</v>
      </c>
      <c r="L22" s="35">
        <v>14.32364754</v>
      </c>
      <c r="M22" s="35">
        <v>6.4597000900000001</v>
      </c>
      <c r="N22" s="35">
        <v>2.2988099999999997E-2</v>
      </c>
      <c r="O22" s="35">
        <v>27.937324699999998</v>
      </c>
      <c r="P22" s="35">
        <v>-0.21145223999999999</v>
      </c>
      <c r="Q22" s="35">
        <v>8.8785665600000012</v>
      </c>
      <c r="R22" s="66">
        <v>1.15855044</v>
      </c>
      <c r="S22" s="66">
        <v>-42.737835350000005</v>
      </c>
    </row>
    <row r="23" spans="1:19" s="12" customFormat="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66"/>
      <c r="M23" s="66"/>
      <c r="N23" s="66"/>
      <c r="O23" s="66"/>
      <c r="P23" s="66"/>
      <c r="Q23" s="66"/>
      <c r="R23" s="66"/>
      <c r="S23" s="66"/>
    </row>
    <row r="24" spans="1:19" s="12" customFormat="1">
      <c r="A24" s="8" t="s">
        <v>104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120">
        <v>0</v>
      </c>
      <c r="M24" s="120">
        <v>0</v>
      </c>
      <c r="N24" s="120">
        <v>0</v>
      </c>
      <c r="O24" s="120">
        <v>0</v>
      </c>
      <c r="P24" s="120">
        <v>0</v>
      </c>
      <c r="Q24" s="120">
        <v>0</v>
      </c>
      <c r="R24" s="120">
        <v>0</v>
      </c>
      <c r="S24" s="120">
        <v>0</v>
      </c>
    </row>
    <row r="25" spans="1:19" s="12" customFormat="1">
      <c r="A25" s="8" t="s">
        <v>105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120">
        <v>1.1122508499999999</v>
      </c>
      <c r="M25" s="120">
        <v>1.6011754500000002</v>
      </c>
      <c r="N25" s="120">
        <v>2.7704252400000002</v>
      </c>
      <c r="O25" s="120">
        <v>3.1182457800000001</v>
      </c>
      <c r="P25" s="120">
        <v>3.2905952900000002</v>
      </c>
      <c r="Q25" s="120">
        <v>4.0795119800000004</v>
      </c>
      <c r="R25" s="120">
        <v>4.9311061399999998</v>
      </c>
      <c r="S25" s="120">
        <v>3.8480966200000002</v>
      </c>
    </row>
    <row r="26" spans="1:19" s="12" customFormat="1">
      <c r="A26" s="119" t="s">
        <v>106</v>
      </c>
      <c r="B26" s="119"/>
      <c r="C26" s="119"/>
      <c r="D26" s="119"/>
      <c r="E26" s="119"/>
      <c r="F26" s="119"/>
      <c r="G26" s="119"/>
      <c r="H26" s="119"/>
      <c r="I26" s="119"/>
      <c r="J26" s="119"/>
      <c r="K26" s="119"/>
      <c r="L26" s="121">
        <f>L25+L24</f>
        <v>1.1122508499999999</v>
      </c>
      <c r="M26" s="121">
        <f>M25+M24</f>
        <v>1.6011754500000002</v>
      </c>
      <c r="N26" s="121">
        <f>N25+N24</f>
        <v>2.7704252400000002</v>
      </c>
      <c r="O26" s="121">
        <f>O25+O24</f>
        <v>3.1182457800000001</v>
      </c>
      <c r="P26" s="121">
        <v>3.2905952900000002</v>
      </c>
      <c r="Q26" s="121">
        <v>4.0795119800000004</v>
      </c>
      <c r="R26" s="121">
        <v>4.9311061399999998</v>
      </c>
      <c r="S26" s="121">
        <v>3.8480966200000002</v>
      </c>
    </row>
    <row r="27" spans="1:19" s="12" customFormat="1">
      <c r="A27" s="8" t="s">
        <v>107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120">
        <v>0.59499999999999997</v>
      </c>
      <c r="M27" s="120">
        <v>0.3786699</v>
      </c>
      <c r="N27" s="120">
        <v>0.44105536999999995</v>
      </c>
      <c r="O27" s="120">
        <v>0.52179818</v>
      </c>
      <c r="P27" s="120">
        <v>0.48733175999999956</v>
      </c>
      <c r="Q27" s="120">
        <v>0.28570413000000006</v>
      </c>
      <c r="R27" s="120">
        <v>0.14433729000000017</v>
      </c>
      <c r="S27" s="120">
        <v>0.70449843999999961</v>
      </c>
    </row>
    <row r="28" spans="1:19" s="12" customFormat="1">
      <c r="A28" s="8" t="s">
        <v>108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120">
        <v>-1.519564E-2</v>
      </c>
      <c r="M28" s="120">
        <v>-5.1116000000000009E-4</v>
      </c>
      <c r="N28" s="120">
        <v>-1.2825309999999999E-2</v>
      </c>
      <c r="O28" s="120">
        <v>-1.4196489999999999E-2</v>
      </c>
      <c r="P28" s="120">
        <v>-1.4666520000000001E-2</v>
      </c>
      <c r="Q28" s="120">
        <v>-1.24383E-3</v>
      </c>
      <c r="R28" s="120">
        <v>-1.4172899999999999E-3</v>
      </c>
      <c r="S28" s="120">
        <v>-4.4233419999999996E-2</v>
      </c>
    </row>
    <row r="29" spans="1:19" s="12" customFormat="1">
      <c r="A29" s="119" t="s">
        <v>109</v>
      </c>
      <c r="B29" s="121">
        <v>2.5150000000000001</v>
      </c>
      <c r="C29" s="121">
        <v>0.2212945700000003</v>
      </c>
      <c r="D29" s="121">
        <v>0.32159074000000004</v>
      </c>
      <c r="E29" s="121">
        <v>0.70703704000000012</v>
      </c>
      <c r="F29" s="121">
        <v>0.87294892000000002</v>
      </c>
      <c r="G29" s="121">
        <v>1.5161097399999999</v>
      </c>
      <c r="H29" s="121">
        <v>3.1458528800000005</v>
      </c>
      <c r="I29" s="121">
        <v>2.1458523999999994</v>
      </c>
      <c r="J29" s="121">
        <v>1.59990985</v>
      </c>
      <c r="K29" s="121">
        <v>-0.62272603999999987</v>
      </c>
      <c r="L29" s="121">
        <f>L28+L27+L26</f>
        <v>1.6920552099999999</v>
      </c>
      <c r="M29" s="121">
        <f>M28+M27+M26</f>
        <v>1.9793341900000001</v>
      </c>
      <c r="N29" s="121">
        <f>N28+N27+N26</f>
        <v>3.1986553000000004</v>
      </c>
      <c r="O29" s="121">
        <f>O28+O27+O26</f>
        <v>3.6258474700000001</v>
      </c>
      <c r="P29" s="121">
        <v>3.7632605299999997</v>
      </c>
      <c r="Q29" s="121">
        <v>4.3639722800000005</v>
      </c>
      <c r="R29" s="121">
        <v>5.07402614</v>
      </c>
      <c r="S29" s="121">
        <v>4.5083616399999995</v>
      </c>
    </row>
    <row r="30" spans="1:19" s="12" customFormat="1">
      <c r="A30" s="13"/>
      <c r="B30" s="13"/>
      <c r="C30" s="13"/>
      <c r="D30" s="13"/>
      <c r="E30" s="13"/>
      <c r="F30" s="13"/>
      <c r="G30" s="13"/>
      <c r="H30" s="13"/>
      <c r="I30" s="13"/>
      <c r="J30" s="13"/>
      <c r="K30" s="13"/>
      <c r="L30" s="66"/>
      <c r="M30" s="66"/>
      <c r="N30" s="66"/>
      <c r="O30" s="66"/>
      <c r="P30" s="66"/>
      <c r="Q30" s="66"/>
      <c r="R30" s="66"/>
      <c r="S30" s="66"/>
    </row>
    <row r="31" spans="1:19" s="12" customFormat="1">
      <c r="A31" s="11" t="s">
        <v>41</v>
      </c>
      <c r="B31" s="121">
        <v>0</v>
      </c>
      <c r="C31" s="121">
        <v>0</v>
      </c>
      <c r="D31" s="121">
        <v>1.4099999999999998E-6</v>
      </c>
      <c r="E31" s="121">
        <v>2.9105269999999999E-2</v>
      </c>
      <c r="F31" s="121">
        <v>0</v>
      </c>
      <c r="G31" s="121">
        <v>-7.7109999999999999E-5</v>
      </c>
      <c r="H31" s="121">
        <v>1E-8</v>
      </c>
      <c r="I31" s="121">
        <v>0</v>
      </c>
      <c r="J31" s="121">
        <v>0</v>
      </c>
      <c r="K31" s="121">
        <v>0</v>
      </c>
      <c r="L31" s="35">
        <v>2.7000000000000001E-7</v>
      </c>
      <c r="M31" s="35">
        <v>-4.0000000000000001E-8</v>
      </c>
      <c r="N31" s="35">
        <v>1.6E-7</v>
      </c>
      <c r="O31" s="35">
        <v>-1E-8</v>
      </c>
      <c r="P31" s="35">
        <v>-1.1000000000000001E-7</v>
      </c>
      <c r="Q31" s="35">
        <v>-1E-8</v>
      </c>
      <c r="R31" s="66">
        <v>-1E-8</v>
      </c>
      <c r="S31" s="66">
        <v>-3.4000000000000003E-7</v>
      </c>
    </row>
    <row r="32" spans="1:19" s="12" customFormat="1">
      <c r="A32" s="13" t="s">
        <v>15</v>
      </c>
      <c r="B32" s="121">
        <v>-3.419</v>
      </c>
      <c r="C32" s="121">
        <v>-6.3381034299999994</v>
      </c>
      <c r="D32" s="121">
        <v>-3.4226451899999999</v>
      </c>
      <c r="E32" s="121">
        <v>-1.13536054</v>
      </c>
      <c r="F32" s="121">
        <v>-3.6250699100000001</v>
      </c>
      <c r="G32" s="121">
        <v>-5.46939054</v>
      </c>
      <c r="H32" s="121">
        <v>-2.7262949300000003</v>
      </c>
      <c r="I32" s="121">
        <v>-5.1125886900000008</v>
      </c>
      <c r="J32" s="121">
        <v>-3.5713413799999998</v>
      </c>
      <c r="K32" s="121">
        <v>-6.2187794699999994</v>
      </c>
      <c r="L32" s="35">
        <v>-3.3438200600000001</v>
      </c>
      <c r="M32" s="35">
        <v>-3.4767146200000001</v>
      </c>
      <c r="N32" s="35">
        <v>-3.5075601700000001</v>
      </c>
      <c r="O32" s="35">
        <v>-4.8061842800000001</v>
      </c>
      <c r="P32" s="35">
        <v>-3.93583689</v>
      </c>
      <c r="Q32" s="35">
        <v>-4.5474000700000001</v>
      </c>
      <c r="R32" s="66">
        <v>-4.6767164499999998</v>
      </c>
      <c r="S32" s="66">
        <v>-3.1126850199999998</v>
      </c>
    </row>
    <row r="33" spans="1:20">
      <c r="A33" s="11" t="s">
        <v>14</v>
      </c>
      <c r="B33" s="121">
        <v>17.308</v>
      </c>
      <c r="C33" s="121">
        <v>90.250655919999986</v>
      </c>
      <c r="D33" s="121">
        <v>61.878001380000001</v>
      </c>
      <c r="E33" s="121">
        <v>17.40729653</v>
      </c>
      <c r="F33" s="121">
        <v>54.881160049999998</v>
      </c>
      <c r="G33" s="121">
        <v>82.103009389999997</v>
      </c>
      <c r="H33" s="121">
        <v>-5.7317066299999997</v>
      </c>
      <c r="I33" s="121">
        <v>81.554080069999998</v>
      </c>
      <c r="J33" s="121">
        <v>28.32303984</v>
      </c>
      <c r="K33" s="121">
        <v>76.480567489999999</v>
      </c>
      <c r="L33" s="35">
        <v>25.332216980000002</v>
      </c>
      <c r="M33" s="35">
        <v>19.371517860000001</v>
      </c>
      <c r="N33" s="35">
        <v>12.856772869999999</v>
      </c>
      <c r="O33" s="35">
        <v>43.306176819999997</v>
      </c>
      <c r="P33" s="35">
        <v>14.953186669999999</v>
      </c>
      <c r="Q33" s="35">
        <v>25.59530719</v>
      </c>
      <c r="R33" s="66">
        <v>18.31198522</v>
      </c>
      <c r="S33" s="66">
        <v>-21.183509520000001</v>
      </c>
      <c r="T33" s="43"/>
    </row>
    <row r="34" spans="1:20">
      <c r="A34" s="81" t="s">
        <v>13</v>
      </c>
      <c r="B34" s="5" t="s">
        <v>112</v>
      </c>
      <c r="C34" s="5" t="s">
        <v>113</v>
      </c>
      <c r="D34" s="5" t="s">
        <v>114</v>
      </c>
      <c r="E34" s="5" t="s">
        <v>115</v>
      </c>
      <c r="F34" s="5" t="s">
        <v>116</v>
      </c>
      <c r="G34" s="6" t="s">
        <v>117</v>
      </c>
      <c r="H34" s="6" t="s">
        <v>0</v>
      </c>
      <c r="I34" s="6" t="s">
        <v>1</v>
      </c>
      <c r="J34" s="6" t="s">
        <v>2</v>
      </c>
      <c r="K34" s="6" t="s">
        <v>3</v>
      </c>
      <c r="L34" s="6" t="s">
        <v>4</v>
      </c>
      <c r="M34" s="6" t="s">
        <v>5</v>
      </c>
      <c r="N34" s="6" t="s">
        <v>6</v>
      </c>
      <c r="O34" s="6" t="s">
        <v>7</v>
      </c>
      <c r="P34" s="6" t="s">
        <v>100</v>
      </c>
      <c r="Q34" s="6" t="s">
        <v>102</v>
      </c>
      <c r="R34" s="6" t="s">
        <v>103</v>
      </c>
      <c r="S34" s="6" t="s">
        <v>127</v>
      </c>
    </row>
    <row r="35" spans="1:20" ht="15" customHeight="1">
      <c r="A35" s="81" t="s">
        <v>8</v>
      </c>
      <c r="B35" s="5" t="s">
        <v>118</v>
      </c>
      <c r="C35" s="5" t="s">
        <v>119</v>
      </c>
      <c r="D35" s="5" t="s">
        <v>120</v>
      </c>
      <c r="E35" s="5" t="s">
        <v>121</v>
      </c>
      <c r="F35" s="5" t="s">
        <v>122</v>
      </c>
      <c r="G35" s="6" t="s">
        <v>123</v>
      </c>
      <c r="H35" s="5" t="s">
        <v>124</v>
      </c>
      <c r="I35" s="5" t="s">
        <v>125</v>
      </c>
      <c r="J35" s="5" t="s">
        <v>11</v>
      </c>
      <c r="K35" s="5" t="s">
        <v>12</v>
      </c>
      <c r="L35" s="5" t="s">
        <v>9</v>
      </c>
      <c r="M35" s="5" t="s">
        <v>10</v>
      </c>
      <c r="N35" s="5" t="s">
        <v>11</v>
      </c>
      <c r="O35" s="5" t="s">
        <v>12</v>
      </c>
      <c r="P35" s="5" t="s">
        <v>9</v>
      </c>
      <c r="Q35" s="5" t="s">
        <v>10</v>
      </c>
      <c r="R35" s="5" t="s">
        <v>11</v>
      </c>
      <c r="S35" s="5" t="s">
        <v>12</v>
      </c>
    </row>
    <row r="36" spans="1:20" s="12" customFormat="1">
      <c r="A36" s="11" t="s">
        <v>14</v>
      </c>
      <c r="B36" s="121">
        <v>17.308</v>
      </c>
      <c r="C36" s="121">
        <v>90.250655919999986</v>
      </c>
      <c r="D36" s="121">
        <v>61.878001380000001</v>
      </c>
      <c r="E36" s="121">
        <v>17.40729653</v>
      </c>
      <c r="F36" s="121">
        <v>54.881160049999998</v>
      </c>
      <c r="G36" s="121">
        <v>82.103009389999997</v>
      </c>
      <c r="H36" s="121">
        <v>-5.7317066299999997</v>
      </c>
      <c r="I36" s="121">
        <v>81.554080069999998</v>
      </c>
      <c r="J36" s="121">
        <v>28.32303984</v>
      </c>
      <c r="K36" s="121">
        <v>76.480567489999999</v>
      </c>
      <c r="L36" s="35">
        <v>25.332216980000002</v>
      </c>
      <c r="M36" s="35">
        <v>19.371517860000001</v>
      </c>
      <c r="N36" s="66">
        <v>12.856772869999999</v>
      </c>
      <c r="O36" s="66">
        <v>43.306176819999997</v>
      </c>
      <c r="P36" s="66">
        <v>14.953186669999999</v>
      </c>
      <c r="Q36" s="33">
        <v>25.59530719</v>
      </c>
      <c r="R36" s="34">
        <v>18.31198522</v>
      </c>
      <c r="S36" s="34">
        <v>-21.183509520000001</v>
      </c>
    </row>
    <row r="37" spans="1:20" s="12" customFormat="1">
      <c r="A37" s="13" t="s">
        <v>15</v>
      </c>
      <c r="B37" s="121">
        <v>3.419</v>
      </c>
      <c r="C37" s="121">
        <v>6.3381034299999994</v>
      </c>
      <c r="D37" s="121">
        <v>-3.4226451899999999</v>
      </c>
      <c r="E37" s="121">
        <v>-1.13536054</v>
      </c>
      <c r="F37" s="121">
        <v>-3.6250699100000001</v>
      </c>
      <c r="G37" s="121">
        <v>-5.46939054</v>
      </c>
      <c r="H37" s="121">
        <v>-2.7262949300000003</v>
      </c>
      <c r="I37" s="121">
        <v>-5.1125886900000008</v>
      </c>
      <c r="J37" s="121">
        <v>-3.5713413799999998</v>
      </c>
      <c r="K37" s="121">
        <v>-6.2187794699999994</v>
      </c>
      <c r="L37" s="35">
        <v>-3.3438200600000001</v>
      </c>
      <c r="M37" s="35">
        <v>-3.4767146200000001</v>
      </c>
      <c r="N37" s="66">
        <v>-3.5075601700000001</v>
      </c>
      <c r="O37" s="66">
        <v>-4.8061842800000001</v>
      </c>
      <c r="P37" s="66">
        <v>-3.93583689</v>
      </c>
      <c r="Q37" s="33">
        <v>-4.5474000700000001</v>
      </c>
      <c r="R37" s="34">
        <v>-4.6767164499999998</v>
      </c>
      <c r="S37" s="34">
        <v>-3.1126850199999998</v>
      </c>
    </row>
    <row r="38" spans="1:20" s="12" customFormat="1">
      <c r="A38" s="11" t="s">
        <v>16</v>
      </c>
      <c r="B38" s="121">
        <v>-2.5150000000000001</v>
      </c>
      <c r="C38" s="121">
        <v>-0.2212945700000003</v>
      </c>
      <c r="D38" s="121">
        <v>0.32159073999999999</v>
      </c>
      <c r="E38" s="121">
        <v>0.70703704000000001</v>
      </c>
      <c r="F38" s="121">
        <v>0.87294892000000002</v>
      </c>
      <c r="G38" s="121">
        <v>1.5161097400000001</v>
      </c>
      <c r="H38" s="121">
        <v>3.1458528800000001</v>
      </c>
      <c r="I38" s="121">
        <v>2.1458523999999999</v>
      </c>
      <c r="J38" s="121">
        <v>1.5999098500000002</v>
      </c>
      <c r="K38" s="121">
        <v>-0.62272604000000009</v>
      </c>
      <c r="L38" s="35">
        <v>1.6920811100000002</v>
      </c>
      <c r="M38" s="35">
        <v>1.9793341899999999</v>
      </c>
      <c r="N38" s="66">
        <v>3.1986553</v>
      </c>
      <c r="O38" s="66">
        <v>3.6258474700000001</v>
      </c>
      <c r="P38" s="66">
        <v>3.7632605299999997</v>
      </c>
      <c r="Q38" s="66">
        <v>4.3639722800000005</v>
      </c>
      <c r="R38" s="66">
        <v>5.07402614</v>
      </c>
      <c r="S38" s="66">
        <v>4.5083616399999995</v>
      </c>
    </row>
    <row r="39" spans="1:20" s="12" customFormat="1">
      <c r="A39" s="11" t="s">
        <v>17</v>
      </c>
      <c r="B39" s="121">
        <v>0.38800000000000168</v>
      </c>
      <c r="C39" s="121">
        <v>0.23299999999998988</v>
      </c>
      <c r="D39" s="121">
        <v>-0.22215711999999999</v>
      </c>
      <c r="E39" s="121">
        <v>-0.23008757000000002</v>
      </c>
      <c r="F39" s="121">
        <v>-0.25437903000000001</v>
      </c>
      <c r="G39" s="121">
        <v>-0.24241857</v>
      </c>
      <c r="H39" s="121">
        <v>-0.24235913000000001</v>
      </c>
      <c r="I39" s="121">
        <v>-0.24235912999999998</v>
      </c>
      <c r="J39" s="121">
        <v>-0.24254051999999998</v>
      </c>
      <c r="K39" s="121">
        <v>-0.24238334</v>
      </c>
      <c r="L39" s="35">
        <v>-0.24498661999999999</v>
      </c>
      <c r="M39" s="35">
        <v>-0.24614085999999999</v>
      </c>
      <c r="N39" s="66">
        <v>-0.10243296</v>
      </c>
      <c r="O39" s="66">
        <v>-0.11802585</v>
      </c>
      <c r="P39" s="66">
        <v>-0.15501235999999999</v>
      </c>
      <c r="Q39" s="33">
        <v>-0.15880392999999998</v>
      </c>
      <c r="R39" s="34">
        <v>-0.21284255999999999</v>
      </c>
      <c r="S39" s="34">
        <v>-0.18835695999999999</v>
      </c>
    </row>
    <row r="40" spans="1:20" s="12" customFormat="1">
      <c r="A40" s="11" t="s">
        <v>19</v>
      </c>
      <c r="B40" s="121">
        <v>18.600000000000001</v>
      </c>
      <c r="C40" s="121">
        <v>96.600464779999982</v>
      </c>
      <c r="D40" s="121">
        <v>65.201212949999999</v>
      </c>
      <c r="E40" s="121">
        <v>18.065707600000003</v>
      </c>
      <c r="F40" s="121">
        <v>57.887660070000003</v>
      </c>
      <c r="G40" s="121">
        <v>86.298708760000011</v>
      </c>
      <c r="H40" s="121">
        <v>-5.9089054499999998</v>
      </c>
      <c r="I40" s="121">
        <v>84.763175489999995</v>
      </c>
      <c r="J40" s="121">
        <v>30.537011890000002</v>
      </c>
      <c r="K40" s="121">
        <v>83.564456340000007</v>
      </c>
      <c r="L40" s="35">
        <v>27.228942549999999</v>
      </c>
      <c r="M40" s="35">
        <v>21.115039149999998</v>
      </c>
      <c r="N40" s="66">
        <v>13.268110699999999</v>
      </c>
      <c r="O40" s="66">
        <v>44.60453948</v>
      </c>
      <c r="P40" s="66">
        <v>15.280775390000001</v>
      </c>
      <c r="Q40" s="33">
        <v>25.937538910000001</v>
      </c>
      <c r="R40" s="34">
        <v>18.127518089999999</v>
      </c>
      <c r="S40" s="34">
        <v>-22.390829180000001</v>
      </c>
    </row>
    <row r="41" spans="1:20" s="2" customFormat="1">
      <c r="A41" s="50" t="s">
        <v>20</v>
      </c>
      <c r="B41" s="68">
        <v>0.88995215311004794</v>
      </c>
      <c r="C41" s="68">
        <v>6.1923374858974345</v>
      </c>
      <c r="D41" s="68">
        <v>4.238639853497701</v>
      </c>
      <c r="E41" s="68">
        <v>0.90871597023172568</v>
      </c>
      <c r="F41" s="68">
        <v>3.5850404424514846</v>
      </c>
      <c r="G41" s="68">
        <v>4.6139109181659821</v>
      </c>
      <c r="H41" s="68">
        <v>-9.2977507482102276E-2</v>
      </c>
      <c r="I41" s="68">
        <v>2.4085621639204882</v>
      </c>
      <c r="J41" s="68">
        <v>1.1166112273083038</v>
      </c>
      <c r="K41" s="68">
        <v>2.6554300298813724</v>
      </c>
      <c r="L41" s="68">
        <v>1.2602460828461612</v>
      </c>
      <c r="M41" s="68">
        <v>0.78416333500676649</v>
      </c>
      <c r="N41" s="68">
        <v>0.41610681732911176</v>
      </c>
      <c r="O41" s="68">
        <v>2.0005961079957983</v>
      </c>
      <c r="P41" s="68">
        <v>0.66689531213864139</v>
      </c>
      <c r="Q41" s="68">
        <v>1.0800843506822562</v>
      </c>
      <c r="R41" s="68">
        <v>0.71607646589283203</v>
      </c>
      <c r="S41" s="68">
        <v>-0.48070162169895575</v>
      </c>
    </row>
    <row r="42" spans="1:20">
      <c r="A42" s="81" t="s">
        <v>21</v>
      </c>
      <c r="B42" s="5" t="s">
        <v>112</v>
      </c>
      <c r="C42" s="5" t="s">
        <v>113</v>
      </c>
      <c r="D42" s="5" t="s">
        <v>114</v>
      </c>
      <c r="E42" s="5" t="s">
        <v>115</v>
      </c>
      <c r="F42" s="5" t="s">
        <v>116</v>
      </c>
      <c r="G42" s="6" t="s">
        <v>117</v>
      </c>
      <c r="H42" s="6" t="s">
        <v>0</v>
      </c>
      <c r="I42" s="6" t="s">
        <v>1</v>
      </c>
      <c r="J42" s="6" t="s">
        <v>2</v>
      </c>
      <c r="K42" s="6" t="s">
        <v>3</v>
      </c>
      <c r="L42" s="6" t="s">
        <v>4</v>
      </c>
      <c r="M42" s="6" t="s">
        <v>5</v>
      </c>
      <c r="N42" s="6" t="s">
        <v>6</v>
      </c>
      <c r="O42" s="6" t="s">
        <v>7</v>
      </c>
      <c r="P42" s="6" t="s">
        <v>100</v>
      </c>
      <c r="Q42" s="6" t="s">
        <v>102</v>
      </c>
      <c r="R42" s="6" t="s">
        <v>103</v>
      </c>
      <c r="S42" s="6" t="s">
        <v>127</v>
      </c>
    </row>
    <row r="43" spans="1:20" ht="15" customHeight="1">
      <c r="A43" s="81" t="s">
        <v>8</v>
      </c>
      <c r="B43" s="5" t="s">
        <v>118</v>
      </c>
      <c r="C43" s="5" t="s">
        <v>119</v>
      </c>
      <c r="D43" s="5" t="s">
        <v>120</v>
      </c>
      <c r="E43" s="5" t="s">
        <v>121</v>
      </c>
      <c r="F43" s="5" t="s">
        <v>122</v>
      </c>
      <c r="G43" s="6" t="s">
        <v>123</v>
      </c>
      <c r="H43" s="5" t="s">
        <v>124</v>
      </c>
      <c r="I43" s="5" t="s">
        <v>125</v>
      </c>
      <c r="J43" s="36">
        <v>41883</v>
      </c>
      <c r="K43" s="36">
        <v>41974</v>
      </c>
      <c r="L43" s="36">
        <v>42064</v>
      </c>
      <c r="M43" s="36">
        <v>42156</v>
      </c>
      <c r="N43" s="36">
        <v>42248</v>
      </c>
      <c r="O43" s="36">
        <v>42339</v>
      </c>
      <c r="P43" s="36">
        <v>42430</v>
      </c>
      <c r="Q43" s="36">
        <v>42522</v>
      </c>
      <c r="R43" s="36">
        <v>42614</v>
      </c>
      <c r="S43" s="36">
        <v>42705</v>
      </c>
    </row>
    <row r="44" spans="1:20">
      <c r="A44" s="18" t="s">
        <v>42</v>
      </c>
      <c r="B44" s="37">
        <v>2518.835</v>
      </c>
      <c r="C44" s="37">
        <v>2524.11</v>
      </c>
      <c r="D44" s="37">
        <v>2597.694</v>
      </c>
      <c r="E44" s="37">
        <v>2627.0210000000002</v>
      </c>
      <c r="F44" s="37">
        <v>2678.7730000000001</v>
      </c>
      <c r="G44" s="37">
        <v>2750.59</v>
      </c>
      <c r="H44" s="37">
        <v>2744.4490000000001</v>
      </c>
      <c r="I44" s="37">
        <v>2768.538</v>
      </c>
      <c r="J44" s="37">
        <v>2803.1809515599998</v>
      </c>
      <c r="K44" s="37">
        <v>2877.9896265600014</v>
      </c>
      <c r="L44" s="37">
        <v>2901.0662396299995</v>
      </c>
      <c r="M44" s="37">
        <v>2928.0785560700006</v>
      </c>
      <c r="N44" s="37">
        <v>2948.2236720699989</v>
      </c>
      <c r="O44" s="37">
        <v>3000.3559081699996</v>
      </c>
      <c r="P44" s="37">
        <v>3011.94257612</v>
      </c>
      <c r="Q44" s="37">
        <v>3043.3806354700009</v>
      </c>
      <c r="R44" s="37">
        <v>3067.0561118300002</v>
      </c>
      <c r="S44" s="37">
        <v>2990.3613574700003</v>
      </c>
    </row>
    <row r="45" spans="1:20">
      <c r="A45" s="29" t="s">
        <v>22</v>
      </c>
      <c r="B45" s="28">
        <v>121.444</v>
      </c>
      <c r="C45" s="28">
        <v>26.530999999999999</v>
      </c>
      <c r="D45" s="28">
        <v>0.122</v>
      </c>
      <c r="E45" s="28">
        <v>0.27</v>
      </c>
      <c r="F45" s="28">
        <v>13.523999999999999</v>
      </c>
      <c r="G45" s="28">
        <v>13.407999999999999</v>
      </c>
      <c r="H45" s="28">
        <v>7.968</v>
      </c>
      <c r="I45" s="28">
        <v>0.498</v>
      </c>
      <c r="J45" s="28">
        <v>0.67822625999999997</v>
      </c>
      <c r="K45" s="28">
        <v>6.0113947199999993</v>
      </c>
      <c r="L45" s="28">
        <v>1.1202001399999999</v>
      </c>
      <c r="M45" s="28">
        <v>1.1193969399999999</v>
      </c>
      <c r="N45" s="28">
        <v>1.1792513500000001</v>
      </c>
      <c r="O45" s="28">
        <v>1.0160889499999999</v>
      </c>
      <c r="P45" s="28">
        <v>0.81715411999999998</v>
      </c>
      <c r="Q45" s="28">
        <v>7.7975356700000003</v>
      </c>
      <c r="R45" s="28">
        <v>9.93204697</v>
      </c>
      <c r="S45" s="28">
        <v>0.91088261999999998</v>
      </c>
    </row>
    <row r="46" spans="1:20">
      <c r="A46" s="29" t="s">
        <v>43</v>
      </c>
      <c r="B46" s="28">
        <v>0</v>
      </c>
      <c r="C46" s="28" t="s">
        <v>126</v>
      </c>
      <c r="D46" s="28">
        <v>29.86</v>
      </c>
      <c r="E46" s="28">
        <v>94.003</v>
      </c>
      <c r="F46" s="28">
        <v>94.685000000000002</v>
      </c>
      <c r="G46" s="28">
        <v>87.977999999999994</v>
      </c>
      <c r="H46" s="28">
        <v>120.875</v>
      </c>
      <c r="I46" s="28">
        <v>129.43199999999999</v>
      </c>
      <c r="J46" s="28">
        <v>137.35247630999999</v>
      </c>
      <c r="K46" s="28">
        <v>149.73518525999998</v>
      </c>
      <c r="L46" s="28">
        <v>45.774947869999998</v>
      </c>
      <c r="M46" s="28">
        <v>74.556935170000003</v>
      </c>
      <c r="N46" s="28">
        <v>89.926425800000004</v>
      </c>
      <c r="O46" s="28">
        <v>97.221881549999992</v>
      </c>
      <c r="P46" s="28">
        <v>112.23366590000001</v>
      </c>
      <c r="Q46" s="28">
        <v>138.55920119000001</v>
      </c>
      <c r="R46" s="28">
        <v>146.74891568000001</v>
      </c>
      <c r="S46" s="28">
        <v>127.35482709</v>
      </c>
    </row>
    <row r="47" spans="1:20">
      <c r="A47" s="29" t="s">
        <v>23</v>
      </c>
      <c r="B47" s="28">
        <v>28.251999999999999</v>
      </c>
      <c r="C47" s="28">
        <v>22.416</v>
      </c>
      <c r="D47" s="28">
        <v>26.638999999999999</v>
      </c>
      <c r="E47" s="28">
        <v>24.692</v>
      </c>
      <c r="F47" s="28">
        <v>22.472999999999999</v>
      </c>
      <c r="G47" s="28">
        <v>28.050999999999998</v>
      </c>
      <c r="H47" s="28">
        <v>51.402000000000001</v>
      </c>
      <c r="I47" s="28">
        <v>14.02</v>
      </c>
      <c r="J47" s="28">
        <v>15.964843440000001</v>
      </c>
      <c r="K47" s="28">
        <v>22.214007990000002</v>
      </c>
      <c r="L47" s="28">
        <v>21.801908600000001</v>
      </c>
      <c r="M47" s="28">
        <v>15.156242630000001</v>
      </c>
      <c r="N47" s="28">
        <v>23.852639449999998</v>
      </c>
      <c r="O47" s="28">
        <v>25.556910430000002</v>
      </c>
      <c r="P47" s="28">
        <v>23.312917559999999</v>
      </c>
      <c r="Q47" s="28">
        <v>14.75331753</v>
      </c>
      <c r="R47" s="28">
        <v>16.196468190000001</v>
      </c>
      <c r="S47" s="28">
        <v>27.302013720000001</v>
      </c>
    </row>
    <row r="48" spans="1:20">
      <c r="A48" s="29" t="s">
        <v>24</v>
      </c>
      <c r="B48" s="28">
        <v>0</v>
      </c>
      <c r="C48" s="28" t="s">
        <v>126</v>
      </c>
      <c r="D48" s="28" t="s">
        <v>126</v>
      </c>
      <c r="E48" s="28">
        <v>0</v>
      </c>
      <c r="F48" s="28">
        <v>0</v>
      </c>
      <c r="G48" s="28">
        <v>0</v>
      </c>
      <c r="H48" s="28">
        <v>0</v>
      </c>
      <c r="I48" s="28">
        <v>0</v>
      </c>
      <c r="J48" s="28">
        <v>0</v>
      </c>
      <c r="K48" s="28">
        <v>0</v>
      </c>
      <c r="L48" s="28">
        <v>0</v>
      </c>
      <c r="M48" s="28">
        <v>0</v>
      </c>
      <c r="N48" s="28">
        <v>0</v>
      </c>
      <c r="O48" s="28">
        <v>0</v>
      </c>
      <c r="P48" s="28">
        <v>0</v>
      </c>
      <c r="Q48" s="28">
        <v>0</v>
      </c>
      <c r="R48" s="28">
        <v>0</v>
      </c>
      <c r="S48" s="28">
        <v>0</v>
      </c>
    </row>
    <row r="49" spans="1:20">
      <c r="A49" s="29" t="s">
        <v>44</v>
      </c>
      <c r="B49" s="28">
        <v>10.927</v>
      </c>
      <c r="C49" s="28">
        <v>8.89</v>
      </c>
      <c r="D49" s="28">
        <v>7.3860000000000001</v>
      </c>
      <c r="E49" s="28">
        <v>8.9849999999999994</v>
      </c>
      <c r="F49" s="28">
        <v>8.3000000000000007</v>
      </c>
      <c r="G49" s="28">
        <v>323.476</v>
      </c>
      <c r="H49" s="28">
        <v>285.267</v>
      </c>
      <c r="I49" s="28">
        <v>363.88900000000001</v>
      </c>
      <c r="J49" s="28">
        <v>458.14079250999998</v>
      </c>
      <c r="K49" s="28">
        <v>31.051616080000031</v>
      </c>
      <c r="L49" s="28">
        <v>150.02245065</v>
      </c>
      <c r="M49" s="28">
        <v>171.5092453</v>
      </c>
      <c r="N49" s="28">
        <v>423.04024637999999</v>
      </c>
      <c r="O49" s="28">
        <v>264.82358300000004</v>
      </c>
      <c r="P49" s="28">
        <v>333.07097099999999</v>
      </c>
      <c r="Q49" s="28">
        <v>278.14372384000001</v>
      </c>
      <c r="R49" s="28">
        <v>291.47018739000004</v>
      </c>
      <c r="S49" s="28">
        <v>234.96606517000006</v>
      </c>
    </row>
    <row r="50" spans="1:20">
      <c r="A50" s="29" t="s">
        <v>25</v>
      </c>
      <c r="B50" s="28">
        <v>11.786</v>
      </c>
      <c r="C50" s="28">
        <v>25.111999999999998</v>
      </c>
      <c r="D50" s="28">
        <v>0</v>
      </c>
      <c r="E50" s="28">
        <v>0</v>
      </c>
      <c r="F50" s="28">
        <v>0</v>
      </c>
      <c r="G50" s="28">
        <v>0</v>
      </c>
      <c r="H50" s="28">
        <v>0</v>
      </c>
      <c r="I50" s="28">
        <v>0</v>
      </c>
      <c r="J50" s="28">
        <v>0</v>
      </c>
      <c r="K50" s="28">
        <v>-5.0000000000000004E-8</v>
      </c>
      <c r="L50" s="28">
        <v>2.9999999999999997E-8</v>
      </c>
      <c r="M50" s="28">
        <v>1E-8</v>
      </c>
      <c r="N50" s="28">
        <v>-8.0000000000000002E-8</v>
      </c>
      <c r="O50" s="28">
        <v>1.1999999999999999E-7</v>
      </c>
      <c r="P50" s="28">
        <v>4.0000000000000001E-8</v>
      </c>
      <c r="Q50" s="28">
        <v>-2E-8</v>
      </c>
      <c r="R50" s="28">
        <v>-5.0000000000000004E-8</v>
      </c>
      <c r="S50" s="28">
        <v>-4.0000000000000001E-8</v>
      </c>
    </row>
    <row r="51" spans="1:20">
      <c r="A51" s="29" t="s">
        <v>80</v>
      </c>
      <c r="B51" s="28">
        <v>0</v>
      </c>
      <c r="C51" s="28">
        <v>0</v>
      </c>
      <c r="D51" s="28">
        <v>0</v>
      </c>
      <c r="E51" s="28">
        <v>0</v>
      </c>
      <c r="F51" s="28">
        <v>0</v>
      </c>
      <c r="G51" s="28">
        <v>0</v>
      </c>
      <c r="H51" s="28">
        <v>0</v>
      </c>
      <c r="I51" s="28">
        <v>0</v>
      </c>
      <c r="J51" s="28">
        <v>0</v>
      </c>
      <c r="K51" s="28"/>
      <c r="L51" s="28"/>
      <c r="M51" s="28"/>
      <c r="N51" s="28"/>
      <c r="O51" s="28"/>
      <c r="P51" s="28"/>
      <c r="Q51" s="28"/>
      <c r="R51" s="28"/>
      <c r="S51" s="28"/>
    </row>
    <row r="52" spans="1:20">
      <c r="A52" s="29" t="s">
        <v>45</v>
      </c>
      <c r="B52" s="28">
        <v>2346.0369999999998</v>
      </c>
      <c r="C52" s="28">
        <v>2420.6849999999999</v>
      </c>
      <c r="D52" s="28">
        <v>2473.4380000000001</v>
      </c>
      <c r="E52" s="28">
        <v>2477.9549999999999</v>
      </c>
      <c r="F52" s="28">
        <v>2523.4050000000002</v>
      </c>
      <c r="G52" s="28">
        <v>2281.509</v>
      </c>
      <c r="H52" s="28">
        <v>2263.3560000000002</v>
      </c>
      <c r="I52" s="28">
        <v>2244.31</v>
      </c>
      <c r="J52" s="28">
        <v>2167.2208048400003</v>
      </c>
      <c r="K52" s="28">
        <v>2641.9783307299999</v>
      </c>
      <c r="L52" s="28">
        <v>2649.9758297399999</v>
      </c>
      <c r="M52" s="28">
        <v>2643.21142392</v>
      </c>
      <c r="N52" s="28">
        <v>2385.93183215</v>
      </c>
      <c r="O52" s="28">
        <v>2595.03492052</v>
      </c>
      <c r="P52" s="28">
        <v>2526.14135072</v>
      </c>
      <c r="Q52" s="28">
        <v>2593.6492419599999</v>
      </c>
      <c r="R52" s="28">
        <v>2594.46184386</v>
      </c>
      <c r="S52" s="28">
        <v>2587.5465394499997</v>
      </c>
    </row>
    <row r="53" spans="1:20">
      <c r="A53" s="29" t="s">
        <v>26</v>
      </c>
      <c r="B53" s="28">
        <v>0.29499999999999998</v>
      </c>
      <c r="C53" s="28">
        <v>11.371</v>
      </c>
      <c r="D53" s="28">
        <v>11.852</v>
      </c>
      <c r="E53" s="28">
        <v>11.661</v>
      </c>
      <c r="F53" s="28">
        <v>11.436999999999999</v>
      </c>
      <c r="G53" s="28">
        <v>11.195</v>
      </c>
      <c r="H53" s="28">
        <v>10.999000000000001</v>
      </c>
      <c r="I53" s="28">
        <v>10.96</v>
      </c>
      <c r="J53" s="28">
        <v>10.86150057</v>
      </c>
      <c r="K53" s="28">
        <v>11.2875576</v>
      </c>
      <c r="L53" s="28">
        <v>11.385549989999999</v>
      </c>
      <c r="M53" s="28">
        <v>2.2235771600000001</v>
      </c>
      <c r="N53" s="28">
        <v>1.74354144</v>
      </c>
      <c r="O53" s="28">
        <v>2.02928284</v>
      </c>
      <c r="P53" s="28">
        <v>1.73970815</v>
      </c>
      <c r="Q53" s="28">
        <v>1.6181156399999999</v>
      </c>
      <c r="R53" s="28">
        <v>1.6523645900000001</v>
      </c>
      <c r="S53" s="28">
        <v>1.2317003200000001</v>
      </c>
    </row>
    <row r="54" spans="1:20">
      <c r="A54" s="29" t="s">
        <v>27</v>
      </c>
      <c r="B54" s="28">
        <v>9.4E-2</v>
      </c>
      <c r="C54" s="28">
        <v>0.104</v>
      </c>
      <c r="D54" s="28">
        <v>9.9000000000000005E-2</v>
      </c>
      <c r="E54" s="28">
        <v>9.1999999999999998E-2</v>
      </c>
      <c r="F54" s="28">
        <v>8.5000000000000006E-2</v>
      </c>
      <c r="G54" s="28">
        <v>8.8999999999999996E-2</v>
      </c>
      <c r="H54" s="28">
        <v>8.3000000000000004E-2</v>
      </c>
      <c r="I54" s="28">
        <v>9.4E-2</v>
      </c>
      <c r="J54" s="28">
        <v>0.14233515999999999</v>
      </c>
      <c r="K54" s="28">
        <v>0.17317693000000001</v>
      </c>
      <c r="L54" s="28">
        <v>0.49856040000000001</v>
      </c>
      <c r="M54" s="28">
        <v>0.70799562000000005</v>
      </c>
      <c r="N54" s="28">
        <v>1.7490880200000001</v>
      </c>
      <c r="O54" s="28">
        <v>1.6686656899999999</v>
      </c>
      <c r="P54" s="28">
        <v>1.9028388500000002</v>
      </c>
      <c r="Q54" s="28">
        <v>1.8885661200000001</v>
      </c>
      <c r="R54" s="28">
        <v>1.8223418600000001</v>
      </c>
      <c r="S54" s="28">
        <v>1.5068996799999999</v>
      </c>
    </row>
    <row r="55" spans="1:20">
      <c r="A55" s="29" t="s">
        <v>46</v>
      </c>
      <c r="B55" s="28">
        <v>0</v>
      </c>
      <c r="C55" s="28">
        <v>9.0009999999999994</v>
      </c>
      <c r="D55" s="28">
        <v>48.298000000000002</v>
      </c>
      <c r="E55" s="28">
        <v>9.3629999999999995</v>
      </c>
      <c r="F55" s="28">
        <v>4.8639999999999999</v>
      </c>
      <c r="G55" s="28">
        <v>4.8840000000000003</v>
      </c>
      <c r="H55" s="28">
        <v>4.4989999999999997</v>
      </c>
      <c r="I55" s="28">
        <v>5.335</v>
      </c>
      <c r="J55" s="28">
        <v>12.819972420000001</v>
      </c>
      <c r="K55" s="28">
        <v>15.53835730000128</v>
      </c>
      <c r="L55" s="28">
        <v>20.486792209999749</v>
      </c>
      <c r="M55" s="28">
        <v>19.593739320000623</v>
      </c>
      <c r="N55" s="28">
        <v>20.800647559999106</v>
      </c>
      <c r="O55" s="28">
        <v>13.004575069999191</v>
      </c>
      <c r="P55" s="28">
        <v>12.723969780000061</v>
      </c>
      <c r="Q55" s="28">
        <v>6.9709335400011696</v>
      </c>
      <c r="R55" s="28">
        <v>4.7719433399997797</v>
      </c>
      <c r="S55" s="28">
        <v>9.5424294600002213</v>
      </c>
    </row>
    <row r="56" spans="1:20" s="40" customFormat="1">
      <c r="A56" s="9" t="s">
        <v>28</v>
      </c>
      <c r="B56" s="39">
        <v>2518.835</v>
      </c>
      <c r="C56" s="39">
        <v>2524.11</v>
      </c>
      <c r="D56" s="39">
        <v>2597.694</v>
      </c>
      <c r="E56" s="39">
        <v>2627.0210000000002</v>
      </c>
      <c r="F56" s="39">
        <v>2678.7730000000001</v>
      </c>
      <c r="G56" s="39">
        <v>2750.59</v>
      </c>
      <c r="H56" s="39">
        <v>2744.4490000000001</v>
      </c>
      <c r="I56" s="39">
        <v>2768.538</v>
      </c>
      <c r="J56" s="39">
        <v>2803.1809515599998</v>
      </c>
      <c r="K56" s="39">
        <v>2877.9896265600014</v>
      </c>
      <c r="L56" s="39">
        <v>2901.0662396299995</v>
      </c>
      <c r="M56" s="39">
        <v>2928.0785560700006</v>
      </c>
      <c r="N56" s="39">
        <v>2948.2236720699989</v>
      </c>
      <c r="O56" s="39">
        <v>3000.3559081699996</v>
      </c>
      <c r="P56" s="39">
        <v>3011.94257612</v>
      </c>
      <c r="Q56" s="39">
        <v>3043.3806354700009</v>
      </c>
      <c r="R56" s="39">
        <v>3067.0561118300002</v>
      </c>
      <c r="S56" s="39">
        <v>2990.3613574700003</v>
      </c>
    </row>
    <row r="57" spans="1:20">
      <c r="A57" s="9"/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</row>
    <row r="58" spans="1:20">
      <c r="A58" s="18" t="s">
        <v>47</v>
      </c>
      <c r="B58" s="37">
        <v>-195.779</v>
      </c>
      <c r="C58" s="37">
        <v>-110.693</v>
      </c>
      <c r="D58" s="37">
        <v>-115.443</v>
      </c>
      <c r="E58" s="37">
        <v>-124.783</v>
      </c>
      <c r="F58" s="37">
        <v>-121.04600000000001</v>
      </c>
      <c r="G58" s="37">
        <v>-122.434</v>
      </c>
      <c r="H58" s="37">
        <v>-121.753</v>
      </c>
      <c r="I58" s="37">
        <v>-114.66500000000001</v>
      </c>
      <c r="J58" s="37">
        <v>-120.97016129999997</v>
      </c>
      <c r="K58" s="37">
        <v>-120.46123763</v>
      </c>
      <c r="L58" s="37">
        <v>-116.79687264</v>
      </c>
      <c r="M58" s="37">
        <v>-122.07252992000001</v>
      </c>
      <c r="N58" s="37">
        <v>-127.60376625000001</v>
      </c>
      <c r="O58" s="37">
        <v>-148.06149614</v>
      </c>
      <c r="P58" s="37">
        <v>-146.09987723</v>
      </c>
      <c r="Q58" s="37">
        <v>-151.20435196</v>
      </c>
      <c r="R58" s="37">
        <v>-155.21949061000001</v>
      </c>
      <c r="S58" s="37">
        <v>-153.36254952000002</v>
      </c>
      <c r="T58" s="41"/>
    </row>
    <row r="59" spans="1:20">
      <c r="A59" s="29" t="s">
        <v>48</v>
      </c>
      <c r="B59" s="28">
        <v>0</v>
      </c>
      <c r="C59" s="28">
        <v>0</v>
      </c>
      <c r="D59" s="28">
        <v>0</v>
      </c>
      <c r="E59" s="28">
        <v>0</v>
      </c>
      <c r="F59" s="28">
        <v>0</v>
      </c>
      <c r="G59" s="28">
        <v>0</v>
      </c>
      <c r="H59" s="28">
        <v>0</v>
      </c>
      <c r="I59" s="28">
        <v>0</v>
      </c>
      <c r="J59" s="28">
        <v>0</v>
      </c>
      <c r="K59" s="28">
        <v>0</v>
      </c>
      <c r="L59" s="28">
        <v>0</v>
      </c>
      <c r="M59" s="28">
        <v>0</v>
      </c>
      <c r="N59" s="28">
        <v>0</v>
      </c>
      <c r="O59" s="28">
        <v>0</v>
      </c>
      <c r="P59" s="28">
        <v>0</v>
      </c>
      <c r="Q59" s="28">
        <v>0</v>
      </c>
      <c r="R59" s="28">
        <v>0</v>
      </c>
      <c r="S59" s="28">
        <v>0</v>
      </c>
      <c r="T59" s="41"/>
    </row>
    <row r="60" spans="1:20">
      <c r="A60" s="29" t="s">
        <v>29</v>
      </c>
      <c r="B60" s="28">
        <v>-4.2229999999999999</v>
      </c>
      <c r="C60" s="28">
        <v>-2.1070000000000002</v>
      </c>
      <c r="D60" s="28">
        <v>-0.996</v>
      </c>
      <c r="E60" s="28">
        <v>-1.069</v>
      </c>
      <c r="F60" s="28">
        <v>-0.93600000000000005</v>
      </c>
      <c r="G60" s="28">
        <v>-1.216</v>
      </c>
      <c r="H60" s="28">
        <v>-0.76600000000000001</v>
      </c>
      <c r="I60" s="28">
        <v>-0.84599999999999997</v>
      </c>
      <c r="J60" s="28">
        <v>-0.78867535999999994</v>
      </c>
      <c r="K60" s="28">
        <v>-0.78968210999999977</v>
      </c>
      <c r="L60" s="28">
        <v>-0.88885385999999977</v>
      </c>
      <c r="M60" s="28">
        <v>-0.79852800999999984</v>
      </c>
      <c r="N60" s="28">
        <v>-0.6685751900000001</v>
      </c>
      <c r="O60" s="28">
        <v>-2.5107988899999998</v>
      </c>
      <c r="P60" s="28">
        <v>-2.2942825899999999</v>
      </c>
      <c r="Q60" s="28">
        <v>-2.2094905000000002</v>
      </c>
      <c r="R60" s="28">
        <v>-0.50716609000000012</v>
      </c>
      <c r="S60" s="28">
        <v>-0.81947838000000006</v>
      </c>
      <c r="T60" s="41"/>
    </row>
    <row r="61" spans="1:20" ht="15.75" customHeight="1">
      <c r="A61" s="29" t="s">
        <v>30</v>
      </c>
      <c r="B61" s="28">
        <v>-12.922000000000001</v>
      </c>
      <c r="C61" s="28">
        <v>-14.433999999999999</v>
      </c>
      <c r="D61" s="28">
        <v>-13.39</v>
      </c>
      <c r="E61" s="28">
        <v>-14.558</v>
      </c>
      <c r="F61" s="28">
        <v>-15.928000000000001</v>
      </c>
      <c r="G61" s="28">
        <v>-4.2469999999999999</v>
      </c>
      <c r="H61" s="28">
        <v>-6.3659999999999997</v>
      </c>
      <c r="I61" s="28">
        <v>-9.2929999999999993</v>
      </c>
      <c r="J61" s="28">
        <v>-13.192229939999999</v>
      </c>
      <c r="K61" s="28">
        <v>-5.3364319199999999</v>
      </c>
      <c r="L61" s="28">
        <v>-3.3826017000000004</v>
      </c>
      <c r="M61" s="28">
        <v>-5.0353683299999998</v>
      </c>
      <c r="N61" s="28">
        <v>-6.3024878800000002</v>
      </c>
      <c r="O61" s="28">
        <v>-5.6837881399999999</v>
      </c>
      <c r="P61" s="28">
        <v>-4.1223491599999997</v>
      </c>
      <c r="Q61" s="28">
        <v>-5.2014579400000001</v>
      </c>
      <c r="R61" s="28">
        <v>-6.09643829</v>
      </c>
      <c r="S61" s="28">
        <v>0</v>
      </c>
      <c r="T61" s="41"/>
    </row>
    <row r="62" spans="1:20">
      <c r="A62" s="29" t="s">
        <v>49</v>
      </c>
      <c r="B62" s="28">
        <v>-113.351</v>
      </c>
      <c r="C62" s="28">
        <v>-24.838000000000001</v>
      </c>
      <c r="D62" s="28">
        <v>-26.244</v>
      </c>
      <c r="E62" s="28">
        <v>-33.448999999999998</v>
      </c>
      <c r="F62" s="28">
        <v>-27.184999999999999</v>
      </c>
      <c r="G62" s="28">
        <v>-31.02</v>
      </c>
      <c r="H62" s="28">
        <v>-30.414000000000001</v>
      </c>
      <c r="I62" s="28">
        <v>-17.96</v>
      </c>
      <c r="J62" s="28">
        <v>-19.60194328</v>
      </c>
      <c r="K62" s="28">
        <v>-20.783239290000001</v>
      </c>
      <c r="L62" s="28">
        <v>-17.857170299999996</v>
      </c>
      <c r="M62" s="28">
        <v>-17.55828202</v>
      </c>
      <c r="N62" s="28">
        <v>-20.430600590000001</v>
      </c>
      <c r="O62" s="28">
        <v>-35.464268810000007</v>
      </c>
      <c r="P62" s="28">
        <v>-34.498722600000001</v>
      </c>
      <c r="Q62" s="28">
        <v>-37.483861879999999</v>
      </c>
      <c r="R62" s="28">
        <v>-40.106206549999996</v>
      </c>
      <c r="S62" s="28">
        <v>-48.722605940000001</v>
      </c>
      <c r="T62" s="41"/>
    </row>
    <row r="63" spans="1:20">
      <c r="A63" s="29" t="s">
        <v>50</v>
      </c>
      <c r="B63" s="28">
        <v>-65.283000000000001</v>
      </c>
      <c r="C63" s="28">
        <v>-69.313999999999993</v>
      </c>
      <c r="D63" s="28">
        <v>-74.813000000000002</v>
      </c>
      <c r="E63" s="28">
        <v>-75.706999999999994</v>
      </c>
      <c r="F63" s="28">
        <v>-76.997</v>
      </c>
      <c r="G63" s="28">
        <v>-85.950999999999993</v>
      </c>
      <c r="H63" s="28">
        <v>-84.206999999999994</v>
      </c>
      <c r="I63" s="28">
        <v>-86.566000000000003</v>
      </c>
      <c r="J63" s="28">
        <v>-87.387312719999983</v>
      </c>
      <c r="K63" s="28">
        <v>-93.551884310000005</v>
      </c>
      <c r="L63" s="28">
        <v>-94.668246780000004</v>
      </c>
      <c r="M63" s="28">
        <v>-98.680351560000005</v>
      </c>
      <c r="N63" s="28">
        <v>-100.20210259000001</v>
      </c>
      <c r="O63" s="28">
        <v>-104.4026403</v>
      </c>
      <c r="P63" s="28">
        <v>-105.18452287999999</v>
      </c>
      <c r="Q63" s="28">
        <v>-106.30954164000001</v>
      </c>
      <c r="R63" s="28">
        <v>-108.50967968</v>
      </c>
      <c r="S63" s="28">
        <v>-103.8204652</v>
      </c>
      <c r="T63" s="41"/>
    </row>
    <row r="64" spans="1:20">
      <c r="A64" s="18" t="s">
        <v>31</v>
      </c>
      <c r="B64" s="37">
        <v>-2323.056</v>
      </c>
      <c r="C64" s="37">
        <v>-2413.4169999999999</v>
      </c>
      <c r="D64" s="37">
        <v>-2482.2510000000002</v>
      </c>
      <c r="E64" s="37">
        <v>-2502.2379999999998</v>
      </c>
      <c r="F64" s="37">
        <v>-2557.7269999999999</v>
      </c>
      <c r="G64" s="37">
        <v>-2628.1559999999999</v>
      </c>
      <c r="H64" s="37">
        <v>-2622.6959999999999</v>
      </c>
      <c r="I64" s="37">
        <v>-2653.873</v>
      </c>
      <c r="J64" s="37">
        <v>-2682.2107898500003</v>
      </c>
      <c r="K64" s="37">
        <v>-2757.52838853</v>
      </c>
      <c r="L64" s="37">
        <v>-2784.2693664899998</v>
      </c>
      <c r="M64" s="37">
        <v>-2806.006025839999</v>
      </c>
      <c r="N64" s="37">
        <v>-2820.6199058299981</v>
      </c>
      <c r="O64" s="37">
        <v>-2852.2944115999981</v>
      </c>
      <c r="P64" s="37">
        <v>-2865.8426985399992</v>
      </c>
      <c r="Q64" s="37">
        <v>-2892.1762832499999</v>
      </c>
      <c r="R64" s="37">
        <v>-2911.8366208900006</v>
      </c>
      <c r="S64" s="37">
        <v>-2836.9988076600007</v>
      </c>
      <c r="T64" s="41"/>
    </row>
    <row r="65" spans="1:20" s="40" customFormat="1">
      <c r="A65" s="9" t="s">
        <v>32</v>
      </c>
      <c r="B65" s="39">
        <v>-2518.835</v>
      </c>
      <c r="C65" s="39">
        <v>-2524.11</v>
      </c>
      <c r="D65" s="39">
        <v>-2597.694</v>
      </c>
      <c r="E65" s="39">
        <v>-2627.0210000000002</v>
      </c>
      <c r="F65" s="39">
        <v>-2678.7730000000001</v>
      </c>
      <c r="G65" s="39">
        <v>-2750.59</v>
      </c>
      <c r="H65" s="39">
        <v>-2744.4490000000001</v>
      </c>
      <c r="I65" s="39">
        <v>-2768.538</v>
      </c>
      <c r="J65" s="39">
        <v>-2803.1809515599998</v>
      </c>
      <c r="K65" s="39">
        <v>-2877.9896261600002</v>
      </c>
      <c r="L65" s="39">
        <v>-2901.0662391299998</v>
      </c>
      <c r="M65" s="39">
        <v>-2928.0785557599988</v>
      </c>
      <c r="N65" s="39">
        <v>-2948.2236720799979</v>
      </c>
      <c r="O65" s="39">
        <v>-3000.3559077399982</v>
      </c>
      <c r="P65" s="39">
        <v>-3011.9425757699992</v>
      </c>
      <c r="Q65" s="39">
        <v>-3043.38063521</v>
      </c>
      <c r="R65" s="39">
        <v>-3067.0561115000005</v>
      </c>
      <c r="S65" s="39">
        <v>-2990.3613571800006</v>
      </c>
      <c r="T65" s="41"/>
    </row>
    <row r="66" spans="1:20">
      <c r="A66" s="42"/>
      <c r="B66" s="42"/>
      <c r="C66" s="42"/>
      <c r="D66" s="42"/>
      <c r="E66" s="42"/>
      <c r="F66" s="42"/>
      <c r="G66" s="42"/>
      <c r="H66" s="42"/>
      <c r="I66" s="42"/>
      <c r="J66" s="42"/>
      <c r="K66" s="42"/>
      <c r="R66" s="39"/>
    </row>
    <row r="67" spans="1:20">
      <c r="A67" s="42"/>
      <c r="B67" s="42"/>
      <c r="C67" s="42"/>
      <c r="D67" s="42"/>
      <c r="E67" s="42"/>
      <c r="F67" s="42"/>
      <c r="G67" s="42"/>
      <c r="H67" s="42"/>
      <c r="I67" s="42"/>
      <c r="J67" s="42"/>
      <c r="K67" s="42"/>
      <c r="R67" s="41"/>
    </row>
    <row r="68" spans="1:20">
      <c r="A68" s="42"/>
      <c r="B68" s="42"/>
      <c r="C68" s="42"/>
      <c r="D68" s="42"/>
      <c r="E68" s="42"/>
      <c r="F68" s="42"/>
      <c r="G68" s="42"/>
      <c r="H68" s="42"/>
      <c r="I68" s="42"/>
      <c r="J68" s="42"/>
      <c r="K68" s="42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  <pageSetUpPr fitToPage="1"/>
  </sheetPr>
  <dimension ref="A1:G70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/>
  <cols>
    <col min="1" max="1" width="54.81640625" style="1" customWidth="1"/>
    <col min="2" max="7" width="9.453125" style="1" customWidth="1"/>
    <col min="8" max="16384" width="9.1796875" style="1"/>
  </cols>
  <sheetData>
    <row r="1" spans="1:7">
      <c r="B1" s="40"/>
      <c r="C1" s="40"/>
      <c r="D1" s="40"/>
      <c r="E1" s="40"/>
      <c r="F1" s="40"/>
      <c r="G1" s="40"/>
    </row>
    <row r="4" spans="1:7">
      <c r="A4"/>
    </row>
    <row r="5" spans="1:7">
      <c r="A5"/>
    </row>
    <row r="6" spans="1:7">
      <c r="A6"/>
    </row>
    <row r="7" spans="1:7">
      <c r="A7" s="81" t="s">
        <v>378</v>
      </c>
      <c r="B7" s="190" t="s">
        <v>541</v>
      </c>
      <c r="C7" s="190" t="s">
        <v>546</v>
      </c>
      <c r="D7" s="190" t="s">
        <v>559</v>
      </c>
      <c r="E7" s="190" t="s">
        <v>565</v>
      </c>
      <c r="F7" s="190" t="s">
        <v>620</v>
      </c>
      <c r="G7" s="190" t="s">
        <v>642</v>
      </c>
    </row>
    <row r="8" spans="1:7" ht="15" customHeight="1">
      <c r="A8" s="81"/>
      <c r="B8" s="189" t="s">
        <v>9</v>
      </c>
      <c r="C8" s="189" t="s">
        <v>510</v>
      </c>
      <c r="D8" s="189" t="s">
        <v>511</v>
      </c>
      <c r="E8" s="189" t="s">
        <v>512</v>
      </c>
      <c r="F8" s="189" t="s">
        <v>512</v>
      </c>
      <c r="G8" s="189" t="s">
        <v>510</v>
      </c>
    </row>
    <row r="9" spans="1:7">
      <c r="A9" s="11" t="s">
        <v>634</v>
      </c>
      <c r="B9" s="114">
        <v>12297</v>
      </c>
      <c r="C9" s="114">
        <v>16417</v>
      </c>
      <c r="D9" s="114">
        <v>17547</v>
      </c>
      <c r="E9" s="114">
        <v>16197</v>
      </c>
      <c r="F9" s="114">
        <v>13873</v>
      </c>
      <c r="G9" s="114">
        <v>17904.8</v>
      </c>
    </row>
    <row r="10" spans="1:7">
      <c r="A10" s="11" t="s">
        <v>635</v>
      </c>
      <c r="B10" s="114">
        <v>2545</v>
      </c>
      <c r="C10" s="114">
        <v>4124</v>
      </c>
      <c r="D10" s="114">
        <v>4245</v>
      </c>
      <c r="E10" s="114">
        <v>3533</v>
      </c>
      <c r="F10" s="114">
        <v>2864</v>
      </c>
      <c r="G10" s="114">
        <v>3636.7</v>
      </c>
    </row>
    <row r="11" spans="1:7">
      <c r="A11" s="81" t="s">
        <v>388</v>
      </c>
      <c r="B11" s="190" t="s">
        <v>541</v>
      </c>
      <c r="C11" s="190" t="s">
        <v>546</v>
      </c>
      <c r="D11" s="190" t="s">
        <v>559</v>
      </c>
      <c r="E11" s="190" t="s">
        <v>565</v>
      </c>
      <c r="F11" s="190" t="s">
        <v>620</v>
      </c>
      <c r="G11" s="190" t="s">
        <v>642</v>
      </c>
    </row>
    <row r="12" spans="1:7" ht="15" customHeight="1">
      <c r="A12" s="81" t="s">
        <v>225</v>
      </c>
      <c r="B12" s="189" t="s">
        <v>9</v>
      </c>
      <c r="C12" s="189" t="s">
        <v>510</v>
      </c>
      <c r="D12" s="189" t="s">
        <v>511</v>
      </c>
      <c r="E12" s="189" t="s">
        <v>512</v>
      </c>
      <c r="F12" s="189" t="s">
        <v>512</v>
      </c>
      <c r="G12" s="189" t="s">
        <v>510</v>
      </c>
    </row>
    <row r="13" spans="1:7">
      <c r="A13" s="11" t="s">
        <v>438</v>
      </c>
      <c r="B13" s="121">
        <v>1423.5633549900001</v>
      </c>
      <c r="C13" s="121">
        <v>1827.9604755100008</v>
      </c>
      <c r="D13" s="121">
        <v>2052.667126339999</v>
      </c>
      <c r="E13" s="121">
        <v>1661.9675945999988</v>
      </c>
      <c r="F13" s="121">
        <v>1745.95237995</v>
      </c>
      <c r="G13" s="121">
        <v>2215.89249892</v>
      </c>
    </row>
    <row r="14" spans="1:7">
      <c r="A14" s="11" t="s">
        <v>439</v>
      </c>
      <c r="B14" s="121">
        <v>-1071.1675098000001</v>
      </c>
      <c r="C14" s="121">
        <v>-1150.8850101700011</v>
      </c>
      <c r="D14" s="121">
        <v>-1251.4975544299991</v>
      </c>
      <c r="E14" s="121">
        <v>-1247.95706449</v>
      </c>
      <c r="F14" s="121">
        <v>-1218.8419281899999</v>
      </c>
      <c r="G14" s="121">
        <v>-1372.9482384299997</v>
      </c>
    </row>
    <row r="15" spans="1:7">
      <c r="A15" s="11" t="s">
        <v>228</v>
      </c>
      <c r="B15" s="121">
        <v>352.39584518999999</v>
      </c>
      <c r="C15" s="121">
        <v>677.07546534000198</v>
      </c>
      <c r="D15" s="121">
        <v>801.1695719100029</v>
      </c>
      <c r="E15" s="121">
        <v>414.010530109998</v>
      </c>
      <c r="F15" s="121">
        <v>527.11045176000016</v>
      </c>
      <c r="G15" s="121">
        <v>842.94426049000026</v>
      </c>
    </row>
    <row r="16" spans="1:7">
      <c r="A16" s="11" t="s">
        <v>391</v>
      </c>
      <c r="B16" s="121">
        <v>-9.1521308599999998</v>
      </c>
      <c r="C16" s="121">
        <v>-8.1687306300000007</v>
      </c>
      <c r="D16" s="121">
        <v>-5.8108036399999996</v>
      </c>
      <c r="E16" s="121">
        <v>-7.5381315500000001</v>
      </c>
      <c r="F16" s="121">
        <v>-9.4778546800000036</v>
      </c>
      <c r="G16" s="121">
        <v>-9.4993903899999985</v>
      </c>
    </row>
    <row r="17" spans="1:7">
      <c r="A17" s="11" t="s">
        <v>392</v>
      </c>
      <c r="B17" s="121">
        <v>-95.667906260000009</v>
      </c>
      <c r="C17" s="121">
        <v>-88.169662650000006</v>
      </c>
      <c r="D17" s="121">
        <v>-99.415020180000013</v>
      </c>
      <c r="E17" s="121">
        <v>-123.72213843999999</v>
      </c>
      <c r="F17" s="121">
        <v>-98.737302540000002</v>
      </c>
      <c r="G17" s="121">
        <v>-113.54222101000006</v>
      </c>
    </row>
    <row r="18" spans="1:7">
      <c r="A18" s="11" t="s">
        <v>393</v>
      </c>
      <c r="B18" s="121">
        <v>-91.902666620000005</v>
      </c>
      <c r="C18" s="121">
        <v>205.68340993000001</v>
      </c>
      <c r="D18" s="121">
        <v>-41.086340999999997</v>
      </c>
      <c r="E18" s="121">
        <v>55.693343890000001</v>
      </c>
      <c r="F18" s="121">
        <v>-15.610101439999983</v>
      </c>
      <c r="G18" s="121">
        <v>17.943876359999983</v>
      </c>
    </row>
    <row r="19" spans="1:7">
      <c r="A19" s="11"/>
      <c r="B19" s="114"/>
      <c r="C19" s="114"/>
      <c r="D19" s="114"/>
      <c r="E19" s="114"/>
      <c r="F19" s="114"/>
      <c r="G19" s="114"/>
    </row>
    <row r="20" spans="1:7">
      <c r="A20" s="8" t="s">
        <v>540</v>
      </c>
      <c r="B20" s="49">
        <v>-325.46324670000001</v>
      </c>
      <c r="C20" s="49">
        <v>-150.60946547</v>
      </c>
      <c r="D20" s="49">
        <v>-202.73970087000001</v>
      </c>
      <c r="E20" s="49">
        <v>-222.65904645999998</v>
      </c>
      <c r="F20" s="49">
        <v>-50.69961214999995</v>
      </c>
      <c r="G20" s="49">
        <v>-50.69961214999995</v>
      </c>
    </row>
    <row r="21" spans="1:7">
      <c r="A21" s="8" t="s">
        <v>239</v>
      </c>
      <c r="B21" s="120">
        <v>27.86808963</v>
      </c>
      <c r="C21" s="120">
        <v>34.530315999999999</v>
      </c>
      <c r="D21" s="120">
        <v>37.643634570000003</v>
      </c>
      <c r="E21" s="120">
        <v>34.940761689999995</v>
      </c>
      <c r="F21" s="120">
        <v>36.875311330000002</v>
      </c>
      <c r="G21" s="206">
        <v>49.78519218000001</v>
      </c>
    </row>
    <row r="22" spans="1:7">
      <c r="A22" s="119" t="s">
        <v>240</v>
      </c>
      <c r="B22" s="121">
        <v>-297.59515707000003</v>
      </c>
      <c r="C22" s="121">
        <v>-116.07914947</v>
      </c>
      <c r="D22" s="121">
        <v>-165.09606630000002</v>
      </c>
      <c r="E22" s="121">
        <v>-187.71828477</v>
      </c>
      <c r="F22" s="121">
        <v>-13.824300819999948</v>
      </c>
      <c r="G22" s="121">
        <v>-0.91441996999994046</v>
      </c>
    </row>
    <row r="23" spans="1:7">
      <c r="A23" s="8" t="s">
        <v>241</v>
      </c>
      <c r="B23" s="120">
        <v>-220.88652473999898</v>
      </c>
      <c r="C23" s="120">
        <v>-74.67723377999998</v>
      </c>
      <c r="D23" s="120">
        <v>-257.89834954999901</v>
      </c>
      <c r="E23" s="120">
        <v>-103.85357357000102</v>
      </c>
      <c r="F23" s="120">
        <v>-188.48400956000029</v>
      </c>
      <c r="G23" s="206">
        <v>-342.60196383999971</v>
      </c>
    </row>
    <row r="24" spans="1:7">
      <c r="A24" s="8" t="s">
        <v>242</v>
      </c>
      <c r="B24" s="120">
        <v>-12.20644306</v>
      </c>
      <c r="C24" s="120">
        <v>-10.27728089</v>
      </c>
      <c r="D24" s="120">
        <v>-14.869195919999999</v>
      </c>
      <c r="E24" s="120">
        <v>-12.658851369999999</v>
      </c>
      <c r="F24" s="120">
        <v>-2.5732309100000008</v>
      </c>
      <c r="G24" s="206">
        <v>-7.4681105100000007</v>
      </c>
    </row>
    <row r="25" spans="1:7">
      <c r="A25" s="11" t="s">
        <v>243</v>
      </c>
      <c r="B25" s="121">
        <v>-530.688124869999</v>
      </c>
      <c r="C25" s="121">
        <v>-201.03366413999998</v>
      </c>
      <c r="D25" s="121">
        <v>-437.86361176999901</v>
      </c>
      <c r="E25" s="121">
        <v>-304.23070971000101</v>
      </c>
      <c r="F25" s="121">
        <v>-204.88154129000023</v>
      </c>
      <c r="G25" s="121">
        <v>-350.98449431999961</v>
      </c>
    </row>
    <row r="26" spans="1:7">
      <c r="A26" s="13"/>
      <c r="B26" s="114"/>
      <c r="C26" s="114"/>
      <c r="D26" s="114"/>
      <c r="E26" s="114"/>
      <c r="F26" s="114"/>
      <c r="G26" s="114"/>
    </row>
    <row r="27" spans="1:7">
      <c r="A27" s="11" t="s">
        <v>236</v>
      </c>
      <c r="B27" s="121">
        <v>2.4200535699999999</v>
      </c>
      <c r="C27" s="121">
        <v>4.2643546299999997</v>
      </c>
      <c r="D27" s="121">
        <v>4.7882288399999995</v>
      </c>
      <c r="E27" s="121">
        <v>1.6144419299999999</v>
      </c>
      <c r="F27" s="121">
        <v>1.1956175799998952</v>
      </c>
      <c r="G27" s="121">
        <v>2.5956942099998734</v>
      </c>
    </row>
    <row r="28" spans="1:7">
      <c r="A28" s="13" t="s">
        <v>245</v>
      </c>
      <c r="B28" s="121">
        <v>98.831301930000009</v>
      </c>
      <c r="C28" s="121">
        <v>-185.18247765000001</v>
      </c>
      <c r="D28" s="121">
        <v>-50.939545969999998</v>
      </c>
      <c r="E28" s="121">
        <v>-32.698965449999996</v>
      </c>
      <c r="F28" s="121">
        <v>-25.044062750000055</v>
      </c>
      <c r="G28" s="121">
        <v>-75.069141449999989</v>
      </c>
    </row>
    <row r="29" spans="1:7">
      <c r="A29" s="13" t="s">
        <v>246</v>
      </c>
      <c r="B29" s="121">
        <v>1.1742274099999999</v>
      </c>
      <c r="C29" s="121">
        <v>-5.7515489999999996E-2</v>
      </c>
      <c r="D29" s="121">
        <v>-6.4482232399999999</v>
      </c>
      <c r="E29" s="121">
        <v>-2.1817863799999997</v>
      </c>
      <c r="F29" s="121">
        <v>-2.3069065900000005</v>
      </c>
      <c r="G29" s="121">
        <v>-2.2511391999999995</v>
      </c>
    </row>
    <row r="30" spans="1:7" ht="17.25" customHeight="1">
      <c r="A30" s="13" t="s">
        <v>440</v>
      </c>
      <c r="B30" s="121">
        <v>0</v>
      </c>
      <c r="C30" s="121">
        <v>0</v>
      </c>
      <c r="D30" s="121">
        <v>0</v>
      </c>
      <c r="E30" s="121">
        <v>0</v>
      </c>
      <c r="F30" s="121">
        <v>0</v>
      </c>
      <c r="G30" s="121">
        <v>0</v>
      </c>
    </row>
    <row r="31" spans="1:7">
      <c r="A31" s="11" t="s">
        <v>251</v>
      </c>
      <c r="B31" s="121">
        <v>-272.58940050000001</v>
      </c>
      <c r="C31" s="121">
        <v>404.41117961999998</v>
      </c>
      <c r="D31" s="121">
        <v>164.39425465999901</v>
      </c>
      <c r="E31" s="121">
        <v>0.94658443999999997</v>
      </c>
      <c r="F31" s="121">
        <v>172.24830004999959</v>
      </c>
      <c r="G31" s="121">
        <v>312.13744475000016</v>
      </c>
    </row>
    <row r="32" spans="1:7">
      <c r="A32" s="81" t="s">
        <v>250</v>
      </c>
      <c r="B32" s="190" t="s">
        <v>541</v>
      </c>
      <c r="C32" s="190" t="s">
        <v>546</v>
      </c>
      <c r="D32" s="190" t="s">
        <v>559</v>
      </c>
      <c r="E32" s="190" t="s">
        <v>565</v>
      </c>
      <c r="F32" s="190" t="s">
        <v>620</v>
      </c>
      <c r="G32" s="190" t="s">
        <v>642</v>
      </c>
    </row>
    <row r="33" spans="1:7" ht="15" customHeight="1">
      <c r="A33" s="81" t="s">
        <v>225</v>
      </c>
      <c r="B33" s="189" t="s">
        <v>9</v>
      </c>
      <c r="C33" s="189" t="s">
        <v>510</v>
      </c>
      <c r="D33" s="189" t="s">
        <v>511</v>
      </c>
      <c r="E33" s="189" t="s">
        <v>512</v>
      </c>
      <c r="F33" s="189" t="s">
        <v>512</v>
      </c>
      <c r="G33" s="189" t="s">
        <v>510</v>
      </c>
    </row>
    <row r="34" spans="1:7" s="12" customFormat="1">
      <c r="A34" s="11" t="s">
        <v>251</v>
      </c>
      <c r="B34" s="121">
        <v>-272.58940050000103</v>
      </c>
      <c r="C34" s="121">
        <v>404.41117962000101</v>
      </c>
      <c r="D34" s="121">
        <v>164.394254660001</v>
      </c>
      <c r="E34" s="121">
        <v>0.9465844399990001</v>
      </c>
      <c r="F34" s="121">
        <v>172.24830004999959</v>
      </c>
      <c r="G34" s="121">
        <v>312.13744475000016</v>
      </c>
    </row>
    <row r="35" spans="1:7" s="12" customFormat="1">
      <c r="A35" s="13" t="s">
        <v>245</v>
      </c>
      <c r="B35" s="121">
        <v>98.831301930000009</v>
      </c>
      <c r="C35" s="121">
        <v>-185.18247765000001</v>
      </c>
      <c r="D35" s="121">
        <v>-50.939545969999998</v>
      </c>
      <c r="E35" s="121">
        <v>-32.698965449999996</v>
      </c>
      <c r="F35" s="121">
        <v>-25.044062750000055</v>
      </c>
      <c r="G35" s="121">
        <v>-75.069141449999989</v>
      </c>
    </row>
    <row r="36" spans="1:7" s="12" customFormat="1">
      <c r="A36" s="11" t="s">
        <v>252</v>
      </c>
      <c r="B36" s="121">
        <v>-530.68812487000002</v>
      </c>
      <c r="C36" s="121">
        <v>-201.03366413999998</v>
      </c>
      <c r="D36" s="121">
        <v>-437.86361176999998</v>
      </c>
      <c r="E36" s="121">
        <v>-304.230709709998</v>
      </c>
      <c r="F36" s="121">
        <v>-204.88154129000023</v>
      </c>
      <c r="G36" s="121">
        <v>-350.98449431999961</v>
      </c>
    </row>
    <row r="37" spans="1:7" s="12" customFormat="1">
      <c r="A37" s="11" t="s">
        <v>253</v>
      </c>
      <c r="B37" s="121">
        <v>-419.18589974000002</v>
      </c>
      <c r="C37" s="121">
        <v>-532.02783646</v>
      </c>
      <c r="D37" s="121">
        <v>-454.02529247000001</v>
      </c>
      <c r="E37" s="121">
        <v>-454.27205368000006</v>
      </c>
      <c r="F37" s="121">
        <v>-427.64207678999992</v>
      </c>
      <c r="G37" s="121">
        <v>-455.44462122999994</v>
      </c>
    </row>
    <row r="38" spans="1:7" s="14" customFormat="1">
      <c r="A38" s="11" t="s">
        <v>19</v>
      </c>
      <c r="B38" s="121">
        <v>577.27909477000003</v>
      </c>
      <c r="C38" s="121">
        <v>1322.7126733600021</v>
      </c>
      <c r="D38" s="121">
        <v>1113.6709281099988</v>
      </c>
      <c r="E38" s="121">
        <v>794.330099660001</v>
      </c>
      <c r="F38" s="121">
        <v>832.1228874699998</v>
      </c>
      <c r="G38" s="121">
        <v>1195.8868409499999</v>
      </c>
    </row>
    <row r="39" spans="1:7" s="2" customFormat="1">
      <c r="A39" s="48" t="s">
        <v>557</v>
      </c>
      <c r="B39" s="203">
        <v>63.8</v>
      </c>
      <c r="C39" s="203">
        <v>-348</v>
      </c>
      <c r="D39" s="203">
        <v>0</v>
      </c>
      <c r="E39" s="203">
        <v>-31.3</v>
      </c>
      <c r="F39" s="203">
        <v>0</v>
      </c>
      <c r="G39" s="203">
        <v>-53</v>
      </c>
    </row>
    <row r="40" spans="1:7" s="2" customFormat="1">
      <c r="A40" s="48" t="s">
        <v>519</v>
      </c>
      <c r="B40" s="203"/>
      <c r="C40" s="203"/>
      <c r="D40" s="203"/>
      <c r="E40" s="203"/>
      <c r="F40" s="203"/>
      <c r="G40" s="203"/>
    </row>
    <row r="41" spans="1:7" s="2" customFormat="1">
      <c r="A41" s="11" t="s">
        <v>354</v>
      </c>
      <c r="B41" s="121">
        <v>641.07909476999998</v>
      </c>
      <c r="C41" s="121">
        <v>974.7126733600021</v>
      </c>
      <c r="D41" s="121">
        <v>1113.6709281099988</v>
      </c>
      <c r="E41" s="121">
        <v>763.03009966000104</v>
      </c>
      <c r="F41" s="121">
        <v>832.1228874699998</v>
      </c>
      <c r="G41" s="121">
        <v>1142.8868409499999</v>
      </c>
    </row>
    <row r="42" spans="1:7">
      <c r="A42" s="81" t="s">
        <v>405</v>
      </c>
      <c r="B42" s="190" t="s">
        <v>541</v>
      </c>
      <c r="C42" s="190" t="s">
        <v>546</v>
      </c>
      <c r="D42" s="190" t="s">
        <v>559</v>
      </c>
      <c r="E42" s="190" t="s">
        <v>565</v>
      </c>
      <c r="F42" s="190" t="s">
        <v>620</v>
      </c>
      <c r="G42" s="190" t="s">
        <v>642</v>
      </c>
    </row>
    <row r="43" spans="1:7" ht="15" customHeight="1">
      <c r="A43" s="81" t="s">
        <v>225</v>
      </c>
      <c r="B43" s="36" t="s">
        <v>9</v>
      </c>
      <c r="C43" s="36" t="s">
        <v>510</v>
      </c>
      <c r="D43" s="36" t="s">
        <v>511</v>
      </c>
      <c r="E43" s="36" t="s">
        <v>512</v>
      </c>
      <c r="F43" s="36" t="s">
        <v>512</v>
      </c>
      <c r="G43" s="36" t="s">
        <v>510</v>
      </c>
    </row>
    <row r="44" spans="1:7">
      <c r="A44" s="18" t="s">
        <v>406</v>
      </c>
      <c r="B44" s="37">
        <v>35374.051295140001</v>
      </c>
      <c r="C44" s="37">
        <v>41917.559935439989</v>
      </c>
      <c r="D44" s="37">
        <v>46602.798352509984</v>
      </c>
      <c r="E44" s="37">
        <v>45908.372585920013</v>
      </c>
      <c r="F44" s="37">
        <v>41502.576947840011</v>
      </c>
      <c r="G44" s="37">
        <v>42718.597696510013</v>
      </c>
    </row>
    <row r="45" spans="1:7">
      <c r="A45" s="29" t="s">
        <v>258</v>
      </c>
      <c r="B45" s="28">
        <v>3176.9466527</v>
      </c>
      <c r="C45" s="28">
        <v>5472.4566405599999</v>
      </c>
      <c r="D45" s="28">
        <v>8473.7042435599997</v>
      </c>
      <c r="E45" s="28">
        <v>7778.6063408700002</v>
      </c>
      <c r="F45" s="28">
        <v>3724.6051832799999</v>
      </c>
      <c r="G45" s="28">
        <v>4794.8751017599998</v>
      </c>
    </row>
    <row r="46" spans="1:7">
      <c r="A46" s="29" t="s">
        <v>316</v>
      </c>
      <c r="B46" s="28">
        <v>336.23793460000002</v>
      </c>
      <c r="C46" s="28">
        <v>404.2876991</v>
      </c>
      <c r="D46" s="28">
        <v>1680.2971214300001</v>
      </c>
      <c r="E46" s="28">
        <v>1396.7233365100001</v>
      </c>
      <c r="F46" s="28">
        <v>1746.0466315899998</v>
      </c>
      <c r="G46" s="28">
        <v>1592.88195946</v>
      </c>
    </row>
    <row r="47" spans="1:7">
      <c r="A47" s="29" t="s">
        <v>407</v>
      </c>
      <c r="B47" s="28">
        <v>503.20651206000002</v>
      </c>
      <c r="C47" s="28">
        <v>471.77891238000001</v>
      </c>
      <c r="D47" s="28">
        <v>420.42791399999999</v>
      </c>
      <c r="E47" s="28">
        <v>421.32168962999998</v>
      </c>
      <c r="F47" s="28">
        <v>614.56702638000002</v>
      </c>
      <c r="G47" s="28">
        <v>642.59942448000015</v>
      </c>
    </row>
    <row r="48" spans="1:7">
      <c r="A48" s="29" t="s">
        <v>263</v>
      </c>
      <c r="B48" s="28">
        <v>263.80729332999999</v>
      </c>
      <c r="C48" s="28">
        <v>279.19529632000001</v>
      </c>
      <c r="D48" s="28">
        <v>262.75537058999998</v>
      </c>
      <c r="E48" s="28">
        <v>249.31787146000002</v>
      </c>
      <c r="F48" s="28">
        <v>257.77351247999997</v>
      </c>
      <c r="G48" s="28">
        <v>277.26138895999998</v>
      </c>
    </row>
    <row r="49" spans="1:7">
      <c r="A49" s="29" t="s">
        <v>522</v>
      </c>
      <c r="B49" s="28">
        <v>3971.9286626999997</v>
      </c>
      <c r="C49" s="28">
        <v>4577.8139211999996</v>
      </c>
      <c r="D49" s="28">
        <v>4758.0952744399992</v>
      </c>
      <c r="E49" s="28">
        <v>3988.5243733699999</v>
      </c>
      <c r="F49" s="28">
        <v>2383.6300014899998</v>
      </c>
      <c r="G49" s="28">
        <v>1834.46031242</v>
      </c>
    </row>
    <row r="50" spans="1:7">
      <c r="A50" s="29" t="s">
        <v>409</v>
      </c>
      <c r="B50" s="28">
        <v>565.80691008000122</v>
      </c>
      <c r="C50" s="28">
        <v>644.60025399000006</v>
      </c>
      <c r="D50" s="28">
        <v>731.3241114800021</v>
      </c>
      <c r="E50" s="28">
        <v>682.44598893999864</v>
      </c>
      <c r="F50" s="28">
        <v>591.68427091000103</v>
      </c>
      <c r="G50" s="28">
        <v>642.75281816000006</v>
      </c>
    </row>
    <row r="51" spans="1:7" s="73" customFormat="1">
      <c r="A51" s="89" t="s">
        <v>628</v>
      </c>
      <c r="B51" s="27">
        <v>26.725777530000002</v>
      </c>
      <c r="C51" s="27">
        <v>33.816536620000001</v>
      </c>
      <c r="D51" s="27">
        <v>48.945517500000001</v>
      </c>
      <c r="E51" s="27">
        <v>51.2475144</v>
      </c>
      <c r="F51" s="27">
        <v>59.354873720000001</v>
      </c>
      <c r="G51" s="27">
        <v>55.04562854000001</v>
      </c>
    </row>
    <row r="52" spans="1:7" s="73" customFormat="1">
      <c r="A52" s="89" t="s">
        <v>277</v>
      </c>
      <c r="B52" s="27">
        <v>49.245269100000996</v>
      </c>
      <c r="C52" s="27">
        <v>45.310422659999993</v>
      </c>
      <c r="D52" s="27">
        <v>50.100041589996998</v>
      </c>
      <c r="E52" s="27">
        <v>50.714483320001001</v>
      </c>
      <c r="F52" s="27">
        <v>50.0815077199996</v>
      </c>
      <c r="G52" s="27">
        <v>51.22159756999914</v>
      </c>
    </row>
    <row r="53" spans="1:7">
      <c r="A53" s="29" t="s">
        <v>357</v>
      </c>
      <c r="B53" s="28">
        <v>12027.76823804</v>
      </c>
      <c r="C53" s="28">
        <v>12346.972696870002</v>
      </c>
      <c r="D53" s="28">
        <v>12751.619178669998</v>
      </c>
      <c r="E53" s="28">
        <v>13646.247956540001</v>
      </c>
      <c r="F53" s="28">
        <v>14247.292142210001</v>
      </c>
      <c r="G53" s="28">
        <v>15132.733308109997</v>
      </c>
    </row>
    <row r="54" spans="1:7">
      <c r="A54" s="29" t="s">
        <v>280</v>
      </c>
      <c r="B54" s="28">
        <v>7339.7347609900016</v>
      </c>
      <c r="C54" s="28">
        <v>7317.0673705099998</v>
      </c>
      <c r="D54" s="28">
        <v>7283.738230670001</v>
      </c>
      <c r="E54" s="28">
        <v>7251.4319178900005</v>
      </c>
      <c r="F54" s="28">
        <v>7214.0551038600006</v>
      </c>
      <c r="G54" s="28">
        <v>7185.054143970001</v>
      </c>
    </row>
    <row r="55" spans="1:7">
      <c r="A55" s="29" t="s">
        <v>413</v>
      </c>
      <c r="B55" s="28">
        <v>7112.6432840100133</v>
      </c>
      <c r="C55" s="28">
        <v>10324.26018522997</v>
      </c>
      <c r="D55" s="28">
        <v>10141.791348580009</v>
      </c>
      <c r="E55" s="28">
        <v>10391.791112990002</v>
      </c>
      <c r="F55" s="28">
        <v>10613.486694200008</v>
      </c>
      <c r="G55" s="28">
        <v>10509.712013080018</v>
      </c>
    </row>
    <row r="56" spans="1:7" s="40" customFormat="1">
      <c r="A56" s="9" t="s">
        <v>281</v>
      </c>
      <c r="B56" s="39">
        <v>35374.051295140001</v>
      </c>
      <c r="C56" s="39">
        <v>41917.559935439989</v>
      </c>
      <c r="D56" s="39">
        <v>46602.798352509984</v>
      </c>
      <c r="E56" s="39">
        <v>45908.372585920013</v>
      </c>
      <c r="F56" s="39">
        <v>41502.576947840011</v>
      </c>
      <c r="G56" s="39">
        <v>42718.597696510013</v>
      </c>
    </row>
    <row r="57" spans="1:7">
      <c r="A57" s="9"/>
      <c r="B57" s="39"/>
      <c r="C57" s="39"/>
      <c r="D57" s="39"/>
      <c r="E57" s="39"/>
      <c r="F57" s="39"/>
      <c r="G57" s="39"/>
    </row>
    <row r="58" spans="1:7">
      <c r="A58" s="18" t="s">
        <v>414</v>
      </c>
      <c r="B58" s="37">
        <v>-27024.743770810004</v>
      </c>
      <c r="C58" s="37">
        <v>-33160.410171759977</v>
      </c>
      <c r="D58" s="37">
        <v>-31315.242980880008</v>
      </c>
      <c r="E58" s="37">
        <v>-30612.046863079999</v>
      </c>
      <c r="F58" s="37">
        <v>-26055.145545079999</v>
      </c>
      <c r="G58" s="37">
        <v>-26953.689338650009</v>
      </c>
    </row>
    <row r="59" spans="1:7">
      <c r="A59" s="29" t="s">
        <v>415</v>
      </c>
      <c r="B59" s="28">
        <v>-14835.85637564</v>
      </c>
      <c r="C59" s="28">
        <v>-17875.436737889999</v>
      </c>
      <c r="D59" s="28">
        <v>-21055.484628530001</v>
      </c>
      <c r="E59" s="28">
        <v>-19912.03750418</v>
      </c>
      <c r="F59" s="28">
        <v>-15594.719456139999</v>
      </c>
      <c r="G59" s="28">
        <v>-16187.564785100003</v>
      </c>
    </row>
    <row r="60" spans="1:7">
      <c r="A60" s="29" t="s">
        <v>629</v>
      </c>
      <c r="B60" s="28">
        <v>-4104.3799406899998</v>
      </c>
      <c r="C60" s="28">
        <v>-7440.8611776400003</v>
      </c>
      <c r="D60" s="28">
        <v>-2324.4854198600001</v>
      </c>
      <c r="E60" s="28">
        <v>-2496.1954611899996</v>
      </c>
      <c r="F60" s="28">
        <v>-2595.0730052600002</v>
      </c>
      <c r="G60" s="28">
        <v>-2623.2214609099997</v>
      </c>
    </row>
    <row r="61" spans="1:7">
      <c r="A61" s="29" t="s">
        <v>285</v>
      </c>
      <c r="B61" s="28">
        <v>-452.56457863999998</v>
      </c>
      <c r="C61" s="28">
        <v>-577.81427511000004</v>
      </c>
      <c r="D61" s="28">
        <v>-613.42155752999997</v>
      </c>
      <c r="E61" s="28">
        <v>-754.54182282000011</v>
      </c>
      <c r="F61" s="28">
        <v>-496.19205612000002</v>
      </c>
      <c r="G61" s="28">
        <v>-662.84793347000004</v>
      </c>
    </row>
    <row r="62" spans="1:7" ht="15.75" customHeight="1">
      <c r="A62" s="29" t="s">
        <v>286</v>
      </c>
      <c r="B62" s="28">
        <v>-147.00374374</v>
      </c>
      <c r="C62" s="28">
        <v>-152.04264638999999</v>
      </c>
      <c r="D62" s="28">
        <v>-166.80576725</v>
      </c>
      <c r="E62" s="28">
        <v>-139.05839544</v>
      </c>
      <c r="F62" s="28">
        <v>-133.8217755</v>
      </c>
      <c r="G62" s="28">
        <v>-179.85966368999999</v>
      </c>
    </row>
    <row r="63" spans="1:7" ht="15.75" customHeight="1">
      <c r="A63" s="29" t="s">
        <v>523</v>
      </c>
      <c r="B63" s="28">
        <v>0</v>
      </c>
      <c r="C63" s="28">
        <v>0</v>
      </c>
      <c r="D63" s="28">
        <v>0</v>
      </c>
      <c r="E63" s="28">
        <v>0</v>
      </c>
      <c r="F63" s="28">
        <v>0</v>
      </c>
      <c r="G63" s="28">
        <v>-74.581177060000002</v>
      </c>
    </row>
    <row r="64" spans="1:7">
      <c r="A64" s="29" t="s">
        <v>416</v>
      </c>
      <c r="B64" s="28">
        <v>-637.90401391999944</v>
      </c>
      <c r="C64" s="28">
        <v>-991.84209284999997</v>
      </c>
      <c r="D64" s="28">
        <v>-1076.4392912800022</v>
      </c>
      <c r="E64" s="28">
        <v>-1180.2846969299994</v>
      </c>
      <c r="F64" s="28">
        <v>-1220.3016956100005</v>
      </c>
      <c r="G64" s="28">
        <v>-1281.0779993200001</v>
      </c>
    </row>
    <row r="65" spans="1:7">
      <c r="A65" s="29" t="s">
        <v>417</v>
      </c>
      <c r="B65" s="28">
        <v>-6847.0351181800079</v>
      </c>
      <c r="C65" s="28">
        <v>-6122.4132418799809</v>
      </c>
      <c r="D65" s="28">
        <v>-6078.6063164300031</v>
      </c>
      <c r="E65" s="28">
        <v>-6129.9289825199994</v>
      </c>
      <c r="F65" s="28">
        <v>-6015.0375564499973</v>
      </c>
      <c r="G65" s="28">
        <v>-5944.5363191000024</v>
      </c>
    </row>
    <row r="66" spans="1:7">
      <c r="A66" s="18" t="s">
        <v>296</v>
      </c>
      <c r="B66" s="37">
        <v>-8349.3074622500008</v>
      </c>
      <c r="C66" s="37">
        <v>-8757.1497019900107</v>
      </c>
      <c r="D66" s="37">
        <v>-15287.555309219993</v>
      </c>
      <c r="E66" s="37">
        <v>-15296.325512619995</v>
      </c>
      <c r="F66" s="37">
        <v>-15447.430857139989</v>
      </c>
      <c r="G66" s="37">
        <v>-15764.907809899994</v>
      </c>
    </row>
    <row r="67" spans="1:7" s="40" customFormat="1">
      <c r="A67" s="9" t="s">
        <v>306</v>
      </c>
      <c r="B67" s="39">
        <v>-35374.051233060003</v>
      </c>
      <c r="C67" s="39">
        <v>-41917.559873749989</v>
      </c>
      <c r="D67" s="39">
        <v>-46602.7982901</v>
      </c>
      <c r="E67" s="39">
        <v>-45908.372375699997</v>
      </c>
      <c r="F67" s="39">
        <v>-41502.576402219987</v>
      </c>
      <c r="G67" s="39">
        <v>-42718.597148550005</v>
      </c>
    </row>
    <row r="68" spans="1:7">
      <c r="A68" s="42"/>
      <c r="B68" s="41"/>
      <c r="C68" s="41"/>
      <c r="D68" s="41"/>
      <c r="E68" s="41"/>
      <c r="F68" s="41"/>
      <c r="G68" s="41"/>
    </row>
    <row r="69" spans="1:7">
      <c r="A69" s="42"/>
    </row>
    <row r="70" spans="1:7" s="2" customFormat="1">
      <c r="A70" s="90" t="s">
        <v>531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21</vt:i4>
      </vt:variant>
    </vt:vector>
  </HeadingPairs>
  <TitlesOfParts>
    <vt:vector size="34" baseType="lpstr">
      <vt:lpstr>CONSOLIDATED PRO FORMA</vt:lpstr>
      <vt:lpstr>COSAN S.A. - IFRS</vt:lpstr>
      <vt:lpstr>RAIZEN COMBUSTIVEIS BR Contábil</vt:lpstr>
      <vt:lpstr>RAÍZEN NOVA SEGMENTAÇÃO</vt:lpstr>
      <vt:lpstr>COMPASS CONSOLIDATED</vt:lpstr>
      <vt:lpstr>COMGAS</vt:lpstr>
      <vt:lpstr>MOOVE</vt:lpstr>
      <vt:lpstr>RADAR - OPERAÇÃO DESCONTINUADA</vt:lpstr>
      <vt:lpstr>RUMO</vt:lpstr>
      <vt:lpstr>COSAN CORPORATE</vt:lpstr>
      <vt:lpstr>CASH FLOWS</vt:lpstr>
      <vt:lpstr>LOANS AND FINANCING MOVEMENT</vt:lpstr>
      <vt:lpstr>LOANS AND FINANCING</vt:lpstr>
      <vt:lpstr>COMGAS!Area_de_impressao</vt:lpstr>
      <vt:lpstr>'COMPASS CONSOLIDATED'!Area_de_impressao</vt:lpstr>
      <vt:lpstr>'CONSOLIDATED PRO FORMA'!Area_de_impressao</vt:lpstr>
      <vt:lpstr>'COSAN CORPORATE'!Area_de_impressao</vt:lpstr>
      <vt:lpstr>'COSAN S.A. - IFRS'!Area_de_impressao</vt:lpstr>
      <vt:lpstr>MOOVE!Area_de_impressao</vt:lpstr>
      <vt:lpstr>'RADAR - OPERAÇÃO DESCONTINUADA'!Area_de_impressao</vt:lpstr>
      <vt:lpstr>'RAIZEN COMBUSTIVEIS BR Contábil'!Area_de_impressao</vt:lpstr>
      <vt:lpstr>'RAÍZEN NOVA SEGMENTAÇÃO'!Area_de_impressao</vt:lpstr>
      <vt:lpstr>RUMO!Area_de_impressao</vt:lpstr>
      <vt:lpstr>CosanSAProformaPlanSegmento</vt:lpstr>
      <vt:lpstr>'LOANS AND FINANCING'!DividaLiquidaPlanSegmentoNovaCosan</vt:lpstr>
      <vt:lpstr>PlanSegmentoComgas</vt:lpstr>
      <vt:lpstr>'COMPASS CONSOLIDATED'!PlanSegmentoCompass</vt:lpstr>
      <vt:lpstr>'COSAN S.A. - IFRS'!PlanSegmentoCosanConsolidado</vt:lpstr>
      <vt:lpstr>PlanSegmentoMoove</vt:lpstr>
      <vt:lpstr>'COSAN CORPORATE'!PlanSegmentoNovoCosanCorporativo</vt:lpstr>
      <vt:lpstr>PlanSegmentoRumoSA</vt:lpstr>
      <vt:lpstr>PPSNovoCosanCorporativo</vt:lpstr>
      <vt:lpstr>PPSRaizen</vt:lpstr>
      <vt:lpstr>'RAÍZEN NOVA SEGMENTAÇÃ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1-08-13T22:36:51Z</dcterms:modified>
  <cp:category/>
  <cp:contentStatus/>
</cp:coreProperties>
</file>